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410" yWindow="110" windowWidth="13180" windowHeight="7390" tabRatio="601"/>
  </bookViews>
  <sheets>
    <sheet name="FDIC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45.6313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FDIC!$1:$87</definedName>
  </definedNames>
  <calcPr calcId="162913"/>
</workbook>
</file>

<file path=xl/sharedStrings.xml><?xml version="1.0" encoding="utf-8"?>
<sst xmlns="http://schemas.openxmlformats.org/spreadsheetml/2006/main" count="84" uniqueCount="56">
  <si>
    <t>Commercial Banks</t>
  </si>
  <si>
    <t>Savings Institutions</t>
  </si>
  <si>
    <t xml:space="preserve">    Fund Balance</t>
  </si>
  <si>
    <t xml:space="preserve">    Insured Deposits</t>
  </si>
  <si>
    <t xml:space="preserve">    Reserve Ratio</t>
  </si>
  <si>
    <t xml:space="preserve">    Mergers</t>
  </si>
  <si>
    <t>Problem Institutions</t>
  </si>
  <si>
    <t xml:space="preserve">    Number</t>
  </si>
  <si>
    <t xml:space="preserve">    Assets</t>
  </si>
  <si>
    <t>(Includes RTC before 1996)</t>
  </si>
  <si>
    <t>$</t>
  </si>
  <si>
    <t>%</t>
  </si>
  <si>
    <t>Dollar Amounts in Billions</t>
  </si>
  <si>
    <t xml:space="preserve">    Number Failed Institutions</t>
  </si>
  <si>
    <t xml:space="preserve">    Number Assisted Institutions</t>
  </si>
  <si>
    <t xml:space="preserve"> </t>
  </si>
  <si>
    <t/>
  </si>
  <si>
    <t xml:space="preserve">    New Reporters</t>
  </si>
  <si>
    <t>Number of FDIC-Insured</t>
  </si>
  <si>
    <t>Number of FDIC-Supervised</t>
  </si>
  <si>
    <t xml:space="preserve">Total Assets </t>
  </si>
  <si>
    <t>Total Loans</t>
  </si>
  <si>
    <t>Domestic Deposits</t>
  </si>
  <si>
    <t>Equity to Assets</t>
  </si>
  <si>
    <t xml:space="preserve">    Real Estate Loans</t>
  </si>
  <si>
    <t xml:space="preserve">    C&amp;I Loans</t>
  </si>
  <si>
    <t xml:space="preserve">    Loans to Individuals</t>
  </si>
  <si>
    <t xml:space="preserve">Net Charge-Off Rate - All Loans </t>
  </si>
  <si>
    <t xml:space="preserve">    Real Estate Loans </t>
  </si>
  <si>
    <t xml:space="preserve">    C&amp;I Loans </t>
  </si>
  <si>
    <t xml:space="preserve">    Loans to Individuals </t>
  </si>
  <si>
    <t xml:space="preserve">Bank Net Income </t>
  </si>
  <si>
    <t xml:space="preserve">Percent Profitable </t>
  </si>
  <si>
    <t xml:space="preserve">Average Return on Assets </t>
  </si>
  <si>
    <t xml:space="preserve">Average Return on Equity </t>
  </si>
  <si>
    <t xml:space="preserve">Net Interest Margin </t>
  </si>
  <si>
    <t xml:space="preserve">      Historical Trends         </t>
  </si>
  <si>
    <r>
      <t>Noncurrent Loan Rate - Total Loans</t>
    </r>
    <r>
      <rPr>
        <b/>
        <vertAlign val="superscript"/>
        <sz val="12"/>
        <rFont val="Source Sans Pro"/>
        <family val="2"/>
      </rPr>
      <t>2</t>
    </r>
  </si>
  <si>
    <r>
      <t>Coverage Ratio</t>
    </r>
    <r>
      <rPr>
        <vertAlign val="superscript"/>
        <sz val="12"/>
        <rFont val="Source Sans Pro"/>
        <family val="2"/>
      </rPr>
      <t>3</t>
    </r>
  </si>
  <si>
    <r>
      <t>Deposit Insurance Fund</t>
    </r>
    <r>
      <rPr>
        <b/>
        <vertAlign val="superscript"/>
        <sz val="12"/>
        <rFont val="Source Sans Pro"/>
        <family val="2"/>
      </rPr>
      <t>4</t>
    </r>
  </si>
  <si>
    <r>
      <t xml:space="preserve">    Failed Assets</t>
    </r>
    <r>
      <rPr>
        <vertAlign val="superscript"/>
        <sz val="12"/>
        <rFont val="Source Sans Pro"/>
        <family val="2"/>
      </rPr>
      <t>5</t>
    </r>
  </si>
  <si>
    <r>
      <t xml:space="preserve">    Assisted Assets</t>
    </r>
    <r>
      <rPr>
        <vertAlign val="superscript"/>
        <sz val="12"/>
        <rFont val="Source Sans Pro"/>
        <family val="2"/>
      </rPr>
      <t>5</t>
    </r>
  </si>
  <si>
    <r>
      <t xml:space="preserve">    Estimated Losses(DIF)</t>
    </r>
    <r>
      <rPr>
        <vertAlign val="superscript"/>
        <sz val="12"/>
        <rFont val="Source Sans Pro"/>
        <family val="2"/>
      </rPr>
      <t>6</t>
    </r>
  </si>
  <si>
    <r>
      <t xml:space="preserve">    Resolution Receivables</t>
    </r>
    <r>
      <rPr>
        <vertAlign val="superscript"/>
        <sz val="12"/>
        <rFont val="Source Sans Pro"/>
        <family val="2"/>
      </rPr>
      <t>7</t>
    </r>
  </si>
  <si>
    <r>
      <t>Number of FDIC Employees</t>
    </r>
    <r>
      <rPr>
        <b/>
        <vertAlign val="superscript"/>
        <sz val="12"/>
        <rFont val="Source Sans Pro"/>
        <family val="2"/>
      </rPr>
      <t>8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Ratios annualized where appropriate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Nonaccruing loans and loans past due 90+ days</t>
    </r>
  </si>
  <si>
    <r>
      <rPr>
        <vertAlign val="superscript"/>
        <sz val="10"/>
        <rFont val="Source Sans Pro"/>
        <family val="2"/>
      </rPr>
      <t>3</t>
    </r>
    <r>
      <rPr>
        <sz val="10"/>
        <rFont val="Source Sans Pro"/>
        <family val="2"/>
      </rPr>
      <t>Loss reserve as a percentage of noncurrent loans</t>
    </r>
  </si>
  <si>
    <r>
      <rPr>
        <vertAlign val="superscript"/>
        <sz val="10"/>
        <rFont val="Source Sans Pro"/>
        <family val="2"/>
      </rPr>
      <t>4</t>
    </r>
    <r>
      <rPr>
        <sz val="10"/>
        <rFont val="Source Sans Pro"/>
        <family val="2"/>
      </rPr>
      <t>Prior to 2006, amounts represent sum of separate BIF and SAIF amounts.</t>
    </r>
  </si>
  <si>
    <r>
      <rPr>
        <vertAlign val="superscript"/>
        <sz val="10"/>
        <rFont val="Source Sans Pro"/>
        <family val="2"/>
      </rPr>
      <t>5</t>
    </r>
    <r>
      <rPr>
        <sz val="10"/>
        <rFont val="Source Sans Pro"/>
        <family val="2"/>
      </rPr>
      <t>Prior years have been revised to reflect failed/assisted assets as reported on the Call Report for the quarter prior to failure/assistance.</t>
    </r>
  </si>
  <si>
    <r>
      <rPr>
        <vertAlign val="superscript"/>
        <sz val="10"/>
        <rFont val="Source Sans Pro"/>
        <family val="2"/>
      </rPr>
      <t>6</t>
    </r>
    <r>
      <rPr>
        <sz val="10"/>
        <rFont val="Source Sans Pro"/>
        <family val="2"/>
      </rPr>
      <t>Includes RTC resolutions from 1990-1995, excludes Transaction Account Guarantee program (TAG) losses from inception in 2008 until the program ended in 2011.</t>
    </r>
  </si>
  <si>
    <r>
      <rPr>
        <vertAlign val="superscript"/>
        <sz val="10"/>
        <rFont val="Source Sans Pro"/>
        <family val="2"/>
      </rPr>
      <t>7</t>
    </r>
    <r>
      <rPr>
        <sz val="10"/>
        <rFont val="Source Sans Pro"/>
        <family val="2"/>
      </rPr>
      <t>Includes remaining receivership assets from prior years.</t>
    </r>
  </si>
  <si>
    <r>
      <rPr>
        <vertAlign val="superscript"/>
        <sz val="10"/>
        <rFont val="Source Sans Pro"/>
        <family val="2"/>
      </rPr>
      <t>8</t>
    </r>
    <r>
      <rPr>
        <sz val="10"/>
        <rFont val="Source Sans Pro"/>
        <family val="2"/>
      </rPr>
      <t>Beginning in 2008, FDIC began reporting the number of FDIC employees based on a new, full-time equivalent methodology. Prior years have been revised to reflect the number of employees as reported in the FDIC Annual Report.</t>
    </r>
  </si>
  <si>
    <t>Statistics At A Glance</t>
  </si>
  <si>
    <r>
      <t>2021 YTD</t>
    </r>
    <r>
      <rPr>
        <b/>
        <vertAlign val="superscript"/>
        <sz val="12"/>
        <color theme="0"/>
        <rFont val="Source Sans Pro"/>
        <family val="2"/>
      </rPr>
      <t>1</t>
    </r>
  </si>
  <si>
    <t xml:space="preserve">      As of June 30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(* #,##0.00_);_(* \(#,##0.00\);_(* &quot;-&quot;??_);_(@_)"/>
    <numFmt numFmtId="164" formatCode="#,##0.000"/>
    <numFmt numFmtId="165" formatCode="0.0"/>
    <numFmt numFmtId="166" formatCode="0.000"/>
    <numFmt numFmtId="167" formatCode="_(* #,##0.000_);_(* \(#,##0.000\);_(* &quot;-&quot;??_);_(@_)"/>
    <numFmt numFmtId="168" formatCode="_(* #,##0.0_);_(* \(#,##0.0\);_(* &quot;-&quot;??_);_(@_)"/>
    <numFmt numFmtId="169" formatCode="_(* #,##0_);_(* \(#,##0\);_(* &quot;-&quot;??_);_(@_)"/>
  </numFmts>
  <fonts count="24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10"/>
      <name val="Source Sans Pro"/>
      <family val="2"/>
    </font>
    <font>
      <b/>
      <sz val="28"/>
      <name val="Source Sans Pro"/>
      <family val="2"/>
    </font>
    <font>
      <sz val="36"/>
      <name val="Source Sans Pro"/>
      <family val="2"/>
    </font>
    <font>
      <b/>
      <sz val="36"/>
      <name val="Source Sans Pro"/>
      <family val="2"/>
    </font>
    <font>
      <b/>
      <sz val="16"/>
      <name val="Source Sans Pro"/>
      <family val="2"/>
    </font>
    <font>
      <sz val="16"/>
      <name val="Source Sans Pro"/>
      <family val="2"/>
    </font>
    <font>
      <b/>
      <sz val="14"/>
      <name val="Source Sans Pro"/>
      <family val="2"/>
    </font>
    <font>
      <b/>
      <sz val="10"/>
      <name val="Source Sans Pro"/>
      <family val="2"/>
    </font>
    <font>
      <b/>
      <sz val="12"/>
      <name val="Source Sans Pro"/>
      <family val="2"/>
    </font>
    <font>
      <b/>
      <vertAlign val="superscript"/>
      <sz val="12"/>
      <name val="Source Sans Pro"/>
      <family val="2"/>
    </font>
    <font>
      <sz val="12"/>
      <name val="Source Sans Pro"/>
      <family val="2"/>
    </font>
    <font>
      <vertAlign val="superscript"/>
      <sz val="12"/>
      <name val="Source Sans Pro"/>
      <family val="2"/>
    </font>
    <font>
      <vertAlign val="superscript"/>
      <sz val="10"/>
      <name val="Source Sans Pro"/>
      <family val="2"/>
    </font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b/>
      <sz val="48"/>
      <name val="Source Sans Pro"/>
      <family val="2"/>
    </font>
    <font>
      <b/>
      <sz val="10"/>
      <color theme="0"/>
      <name val="Source Sans Pro"/>
      <family val="2"/>
    </font>
    <font>
      <b/>
      <sz val="12"/>
      <color theme="0"/>
      <name val="Source Sans Pro"/>
      <family val="2"/>
    </font>
    <font>
      <b/>
      <vertAlign val="superscript"/>
      <sz val="12"/>
      <color theme="0"/>
      <name val="Source Sans Pro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4" fillId="0" borderId="0"/>
    <xf numFmtId="0" fontId="1" fillId="0" borderId="0"/>
    <xf numFmtId="0" fontId="18" fillId="0" borderId="0"/>
    <xf numFmtId="0" fontId="2" fillId="0" borderId="0"/>
    <xf numFmtId="9" fontId="1" fillId="0" borderId="0" applyFont="0" applyFill="0" applyBorder="0" applyAlignment="0" applyProtection="0"/>
  </cellStyleXfs>
  <cellXfs count="106">
    <xf numFmtId="0" fontId="0" fillId="0" borderId="0" xfId="0"/>
    <xf numFmtId="0" fontId="6" fillId="2" borderId="0" xfId="0" quotePrefix="1" applyFont="1" applyFill="1" applyAlignment="1">
      <alignment horizontal="left"/>
    </xf>
    <xf numFmtId="0" fontId="6" fillId="2" borderId="0" xfId="0" applyFont="1" applyFill="1" applyAlignment="1"/>
    <xf numFmtId="0" fontId="7" fillId="2" borderId="0" xfId="0" applyFont="1" applyFill="1" applyAlignment="1"/>
    <xf numFmtId="0" fontId="7" fillId="0" borderId="0" xfId="0" applyFont="1" applyAlignment="1"/>
    <xf numFmtId="0" fontId="8" fillId="0" borderId="0" xfId="0" applyFont="1" applyAlignment="1"/>
    <xf numFmtId="0" fontId="5" fillId="0" borderId="0" xfId="0" applyFont="1" applyAlignment="1">
      <alignment horizontal="center"/>
    </xf>
    <xf numFmtId="0" fontId="5" fillId="0" borderId="0" xfId="0" applyFont="1"/>
    <xf numFmtId="0" fontId="9" fillId="2" borderId="0" xfId="0" applyFont="1" applyFill="1" applyAlignment="1">
      <alignment horizontal="center"/>
    </xf>
    <xf numFmtId="0" fontId="9" fillId="2" borderId="0" xfId="0" quotePrefix="1" applyFont="1" applyFill="1" applyAlignment="1">
      <alignment horizontal="center"/>
    </xf>
    <xf numFmtId="0" fontId="5" fillId="2" borderId="0" xfId="0" applyFont="1" applyFill="1"/>
    <xf numFmtId="0" fontId="9" fillId="0" borderId="0" xfId="0" applyFont="1" applyAlignment="1">
      <alignment horizontal="center"/>
    </xf>
    <xf numFmtId="0" fontId="10" fillId="0" borderId="0" xfId="0" applyFont="1" applyAlignment="1"/>
    <xf numFmtId="0" fontId="11" fillId="2" borderId="0" xfId="0" quotePrefix="1" applyFont="1" applyFill="1" applyAlignment="1">
      <alignment horizontal="left"/>
    </xf>
    <xf numFmtId="0" fontId="5" fillId="0" borderId="0" xfId="0" applyFont="1" applyAlignment="1">
      <alignment horizontal="right"/>
    </xf>
    <xf numFmtId="0" fontId="15" fillId="0" borderId="7" xfId="0" applyFont="1" applyBorder="1"/>
    <xf numFmtId="0" fontId="15" fillId="0" borderId="0" xfId="0" applyFont="1" applyBorder="1"/>
    <xf numFmtId="0" fontId="15" fillId="0" borderId="3" xfId="0" applyFont="1" applyBorder="1"/>
    <xf numFmtId="169" fontId="15" fillId="0" borderId="0" xfId="1" applyNumberFormat="1" applyFont="1" applyBorder="1"/>
    <xf numFmtId="169" fontId="15" fillId="0" borderId="8" xfId="1" applyNumberFormat="1" applyFont="1" applyBorder="1"/>
    <xf numFmtId="169" fontId="15" fillId="0" borderId="0" xfId="1" applyNumberFormat="1" applyFont="1" applyFill="1" applyBorder="1"/>
    <xf numFmtId="169" fontId="15" fillId="0" borderId="8" xfId="1" applyNumberFormat="1" applyFont="1" applyFill="1" applyBorder="1"/>
    <xf numFmtId="0" fontId="15" fillId="0" borderId="0" xfId="0" applyFont="1" applyBorder="1" applyAlignment="1">
      <alignment horizontal="right"/>
    </xf>
    <xf numFmtId="169" fontId="15" fillId="0" borderId="0" xfId="1" applyNumberFormat="1" applyFont="1"/>
    <xf numFmtId="0" fontId="15" fillId="0" borderId="7" xfId="0" quotePrefix="1" applyFont="1" applyBorder="1" applyAlignment="1">
      <alignment horizontal="left"/>
    </xf>
    <xf numFmtId="0" fontId="15" fillId="0" borderId="0" xfId="0" applyFont="1" applyFill="1" applyBorder="1" applyAlignment="1">
      <alignment horizontal="right"/>
    </xf>
    <xf numFmtId="43" fontId="15" fillId="0" borderId="0" xfId="1" applyNumberFormat="1" applyFont="1"/>
    <xf numFmtId="43" fontId="15" fillId="0" borderId="8" xfId="1" applyNumberFormat="1" applyFont="1" applyBorder="1"/>
    <xf numFmtId="165" fontId="15" fillId="0" borderId="0" xfId="8" applyNumberFormat="1" applyFont="1" applyFill="1" applyBorder="1" applyAlignment="1">
      <alignment horizontal="right"/>
    </xf>
    <xf numFmtId="165" fontId="15" fillId="0" borderId="8" xfId="8" applyNumberFormat="1" applyFont="1" applyFill="1" applyBorder="1" applyAlignment="1">
      <alignment horizontal="right"/>
    </xf>
    <xf numFmtId="2" fontId="15" fillId="0" borderId="0" xfId="0" applyNumberFormat="1" applyFont="1" applyBorder="1"/>
    <xf numFmtId="2" fontId="15" fillId="0" borderId="0" xfId="0" applyNumberFormat="1" applyFont="1" applyBorder="1" applyAlignment="1">
      <alignment horizontal="right"/>
    </xf>
    <xf numFmtId="2" fontId="15" fillId="0" borderId="8" xfId="0" applyNumberFormat="1" applyFont="1" applyBorder="1" applyAlignment="1">
      <alignment horizontal="right"/>
    </xf>
    <xf numFmtId="2" fontId="15" fillId="0" borderId="0" xfId="8" applyNumberFormat="1" applyFont="1" applyBorder="1" applyAlignment="1">
      <alignment horizontal="right"/>
    </xf>
    <xf numFmtId="2" fontId="15" fillId="0" borderId="8" xfId="8" applyNumberFormat="1" applyFont="1" applyBorder="1" applyAlignment="1">
      <alignment horizontal="right"/>
    </xf>
    <xf numFmtId="0" fontId="13" fillId="0" borderId="7" xfId="0" applyFont="1" applyBorder="1"/>
    <xf numFmtId="2" fontId="15" fillId="0" borderId="8" xfId="0" applyNumberFormat="1" applyFont="1" applyBorder="1"/>
    <xf numFmtId="0" fontId="15" fillId="0" borderId="7" xfId="0" applyFont="1" applyBorder="1" applyAlignment="1">
      <alignment vertical="top"/>
    </xf>
    <xf numFmtId="0" fontId="15" fillId="0" borderId="8" xfId="0" applyFont="1" applyBorder="1" applyAlignment="1">
      <alignment horizontal="right"/>
    </xf>
    <xf numFmtId="0" fontId="13" fillId="0" borderId="0" xfId="0" applyFont="1" applyBorder="1" applyAlignment="1">
      <alignment horizontal="right"/>
    </xf>
    <xf numFmtId="3" fontId="15" fillId="0" borderId="0" xfId="0" applyNumberFormat="1" applyFont="1" applyFill="1" applyBorder="1" applyAlignment="1">
      <alignment horizontal="right"/>
    </xf>
    <xf numFmtId="3" fontId="15" fillId="0" borderId="0" xfId="0" applyNumberFormat="1" applyFont="1" applyBorder="1" applyAlignment="1">
      <alignment horizontal="right"/>
    </xf>
    <xf numFmtId="3" fontId="15" fillId="0" borderId="8" xfId="0" applyNumberFormat="1" applyFont="1" applyBorder="1" applyAlignment="1">
      <alignment horizontal="right"/>
    </xf>
    <xf numFmtId="169" fontId="15" fillId="0" borderId="0" xfId="1" applyNumberFormat="1" applyFont="1" applyFill="1" applyBorder="1" applyAlignment="1">
      <alignment horizontal="right"/>
    </xf>
    <xf numFmtId="37" fontId="15" fillId="0" borderId="0" xfId="0" applyNumberFormat="1" applyFont="1" applyFill="1" applyBorder="1" applyAlignment="1">
      <alignment horizontal="right"/>
    </xf>
    <xf numFmtId="169" fontId="15" fillId="0" borderId="0" xfId="1" applyNumberFormat="1" applyFont="1" applyBorder="1" applyAlignment="1">
      <alignment horizontal="right"/>
    </xf>
    <xf numFmtId="0" fontId="5" fillId="0" borderId="0" xfId="0" applyFont="1" applyBorder="1"/>
    <xf numFmtId="0" fontId="15" fillId="0" borderId="0" xfId="1" applyNumberFormat="1" applyFont="1" applyFill="1" applyBorder="1" applyAlignment="1">
      <alignment horizontal="right"/>
    </xf>
    <xf numFmtId="37" fontId="15" fillId="0" borderId="0" xfId="0" applyNumberFormat="1" applyFont="1" applyBorder="1" applyAlignment="1">
      <alignment horizontal="right"/>
    </xf>
    <xf numFmtId="169" fontId="13" fillId="0" borderId="0" xfId="1" applyNumberFormat="1" applyFont="1" applyBorder="1" applyAlignment="1">
      <alignment horizontal="right"/>
    </xf>
    <xf numFmtId="0" fontId="13" fillId="0" borderId="0" xfId="0" applyFont="1" applyFill="1" applyBorder="1" applyAlignment="1">
      <alignment horizontal="right"/>
    </xf>
    <xf numFmtId="0" fontId="13" fillId="0" borderId="8" xfId="0" applyFont="1" applyBorder="1" applyAlignment="1">
      <alignment horizontal="right"/>
    </xf>
    <xf numFmtId="1" fontId="15" fillId="0" borderId="0" xfId="0" applyNumberFormat="1" applyFont="1" applyBorder="1" applyAlignment="1">
      <alignment horizontal="right"/>
    </xf>
    <xf numFmtId="1" fontId="15" fillId="0" borderId="0" xfId="0" applyNumberFormat="1" applyFont="1" applyFill="1" applyBorder="1" applyAlignment="1">
      <alignment horizontal="right"/>
    </xf>
    <xf numFmtId="0" fontId="5" fillId="0" borderId="7" xfId="0" applyFont="1" applyBorder="1"/>
    <xf numFmtId="0" fontId="5" fillId="0" borderId="0" xfId="0" applyFont="1" applyBorder="1" applyAlignment="1">
      <alignment horizontal="right"/>
    </xf>
    <xf numFmtId="168" fontId="15" fillId="0" borderId="0" xfId="1" applyNumberFormat="1" applyFont="1" applyBorder="1" applyAlignment="1">
      <alignment horizontal="right"/>
    </xf>
    <xf numFmtId="165" fontId="15" fillId="0" borderId="0" xfId="0" applyNumberFormat="1" applyFont="1" applyFill="1" applyBorder="1" applyAlignment="1">
      <alignment horizontal="right"/>
    </xf>
    <xf numFmtId="165" fontId="15" fillId="0" borderId="0" xfId="0" applyNumberFormat="1" applyFont="1" applyBorder="1" applyAlignment="1">
      <alignment horizontal="right"/>
    </xf>
    <xf numFmtId="165" fontId="15" fillId="0" borderId="8" xfId="0" applyNumberFormat="1" applyFont="1" applyBorder="1" applyAlignment="1">
      <alignment horizontal="right"/>
    </xf>
    <xf numFmtId="3" fontId="15" fillId="0" borderId="0" xfId="1" applyNumberFormat="1" applyFont="1" applyFill="1" applyBorder="1" applyAlignment="1">
      <alignment horizontal="right"/>
    </xf>
    <xf numFmtId="43" fontId="15" fillId="0" borderId="0" xfId="1" applyNumberFormat="1" applyFont="1" applyBorder="1" applyAlignment="1">
      <alignment horizontal="right"/>
    </xf>
    <xf numFmtId="2" fontId="15" fillId="0" borderId="0" xfId="0" applyNumberFormat="1" applyFont="1" applyFill="1" applyBorder="1" applyAlignment="1">
      <alignment horizontal="right"/>
    </xf>
    <xf numFmtId="0" fontId="15" fillId="0" borderId="7" xfId="0" quotePrefix="1" applyFont="1" applyFill="1" applyBorder="1" applyAlignment="1">
      <alignment horizontal="left"/>
    </xf>
    <xf numFmtId="0" fontId="15" fillId="0" borderId="0" xfId="1" applyNumberFormat="1" applyFont="1" applyBorder="1" applyAlignment="1">
      <alignment horizontal="right"/>
    </xf>
    <xf numFmtId="1" fontId="15" fillId="0" borderId="8" xfId="0" applyNumberFormat="1" applyFont="1" applyBorder="1" applyAlignment="1">
      <alignment horizontal="right"/>
    </xf>
    <xf numFmtId="166" fontId="15" fillId="0" borderId="0" xfId="0" applyNumberFormat="1" applyFont="1" applyFill="1" applyBorder="1" applyAlignment="1">
      <alignment horizontal="right"/>
    </xf>
    <xf numFmtId="166" fontId="15" fillId="0" borderId="0" xfId="0" applyNumberFormat="1" applyFont="1" applyBorder="1" applyAlignment="1">
      <alignment horizontal="right"/>
    </xf>
    <xf numFmtId="164" fontId="15" fillId="0" borderId="0" xfId="0" applyNumberFormat="1" applyFont="1" applyFill="1" applyBorder="1" applyAlignment="1">
      <alignment horizontal="right"/>
    </xf>
    <xf numFmtId="166" fontId="15" fillId="0" borderId="8" xfId="0" applyNumberFormat="1" applyFont="1" applyBorder="1" applyAlignment="1">
      <alignment horizontal="right"/>
    </xf>
    <xf numFmtId="166" fontId="15" fillId="0" borderId="0" xfId="1" applyNumberFormat="1" applyFont="1" applyBorder="1" applyAlignment="1">
      <alignment horizontal="right"/>
    </xf>
    <xf numFmtId="4" fontId="15" fillId="0" borderId="0" xfId="0" applyNumberFormat="1" applyFont="1" applyFill="1" applyBorder="1" applyAlignment="1">
      <alignment horizontal="right"/>
    </xf>
    <xf numFmtId="166" fontId="19" fillId="0" borderId="0" xfId="6" applyNumberFormat="1" applyFont="1"/>
    <xf numFmtId="167" fontId="19" fillId="0" borderId="0" xfId="3" applyNumberFormat="1" applyFont="1" applyBorder="1"/>
    <xf numFmtId="167" fontId="15" fillId="0" borderId="0" xfId="1" applyNumberFormat="1" applyFont="1" applyBorder="1" applyAlignment="1">
      <alignment horizontal="right"/>
    </xf>
    <xf numFmtId="0" fontId="15" fillId="0" borderId="0" xfId="0" applyFont="1" applyFill="1" applyBorder="1"/>
    <xf numFmtId="0" fontId="15" fillId="0" borderId="8" xfId="0" applyFont="1" applyBorder="1"/>
    <xf numFmtId="0" fontId="13" fillId="0" borderId="7" xfId="0" quotePrefix="1" applyFont="1" applyBorder="1" applyAlignment="1">
      <alignment horizontal="left"/>
    </xf>
    <xf numFmtId="38" fontId="15" fillId="0" borderId="0" xfId="7" applyNumberFormat="1" applyFont="1" applyFill="1" applyBorder="1"/>
    <xf numFmtId="0" fontId="15" fillId="0" borderId="4" xfId="0" applyFont="1" applyBorder="1"/>
    <xf numFmtId="0" fontId="15" fillId="0" borderId="5" xfId="0" applyFont="1" applyBorder="1" applyAlignment="1">
      <alignment horizontal="right"/>
    </xf>
    <xf numFmtId="3" fontId="15" fillId="0" borderId="5" xfId="0" applyNumberFormat="1" applyFont="1" applyBorder="1" applyAlignment="1">
      <alignment horizontal="right"/>
    </xf>
    <xf numFmtId="0" fontId="15" fillId="0" borderId="5" xfId="0" applyFont="1" applyBorder="1"/>
    <xf numFmtId="0" fontId="15" fillId="0" borderId="6" xfId="0" applyFont="1" applyBorder="1"/>
    <xf numFmtId="3" fontId="5" fillId="0" borderId="0" xfId="0" applyNumberFormat="1" applyFont="1" applyBorder="1" applyAlignment="1">
      <alignment horizontal="right"/>
    </xf>
    <xf numFmtId="0" fontId="5" fillId="0" borderId="0" xfId="0" applyFont="1" applyBorder="1" applyAlignment="1">
      <alignment horizontal="center"/>
    </xf>
    <xf numFmtId="0" fontId="5" fillId="0" borderId="0" xfId="0" applyFont="1" applyFill="1" applyBorder="1"/>
    <xf numFmtId="0" fontId="5" fillId="0" borderId="0" xfId="0" applyFont="1" applyBorder="1" applyAlignment="1">
      <alignment horizontal="left"/>
    </xf>
    <xf numFmtId="0" fontId="5" fillId="0" borderId="0" xfId="5" quotePrefix="1" applyFont="1" applyFill="1" applyBorder="1" applyAlignment="1">
      <alignment horizontal="left"/>
    </xf>
    <xf numFmtId="0" fontId="5" fillId="0" borderId="0" xfId="5" quotePrefix="1" applyFont="1" applyBorder="1" applyAlignment="1">
      <alignment horizontal="left"/>
    </xf>
    <xf numFmtId="0" fontId="12" fillId="0" borderId="0" xfId="0" applyFont="1" applyBorder="1" applyAlignment="1">
      <alignment horizontal="right"/>
    </xf>
    <xf numFmtId="0" fontId="12" fillId="0" borderId="0" xfId="0" applyFont="1" applyBorder="1" applyAlignment="1">
      <alignment horizontal="center"/>
    </xf>
    <xf numFmtId="37" fontId="5" fillId="0" borderId="0" xfId="0" applyNumberFormat="1" applyFont="1" applyAlignment="1">
      <alignment horizontal="right"/>
    </xf>
    <xf numFmtId="3" fontId="5" fillId="0" borderId="0" xfId="0" applyNumberFormat="1" applyFont="1"/>
    <xf numFmtId="0" fontId="20" fillId="2" borderId="0" xfId="0" quotePrefix="1" applyFont="1" applyFill="1" applyAlignment="1">
      <alignment horizontal="left"/>
    </xf>
    <xf numFmtId="3" fontId="15" fillId="0" borderId="8" xfId="0" applyNumberFormat="1" applyFont="1" applyFill="1" applyBorder="1" applyAlignment="1">
      <alignment horizontal="right"/>
    </xf>
    <xf numFmtId="0" fontId="21" fillId="3" borderId="1" xfId="0" applyFont="1" applyFill="1" applyBorder="1"/>
    <xf numFmtId="0" fontId="21" fillId="3" borderId="2" xfId="0" applyFont="1" applyFill="1" applyBorder="1"/>
    <xf numFmtId="0" fontId="21" fillId="3" borderId="2" xfId="0" quotePrefix="1" applyFont="1" applyFill="1" applyBorder="1" applyAlignment="1">
      <alignment horizontal="center"/>
    </xf>
    <xf numFmtId="0" fontId="21" fillId="3" borderId="2" xfId="0" applyFont="1" applyFill="1" applyBorder="1" applyAlignment="1">
      <alignment horizontal="center"/>
    </xf>
    <xf numFmtId="14" fontId="21" fillId="3" borderId="2" xfId="0" quotePrefix="1" applyNumberFormat="1" applyFont="1" applyFill="1" applyBorder="1" applyAlignment="1">
      <alignment horizontal="center"/>
    </xf>
    <xf numFmtId="3" fontId="21" fillId="3" borderId="2" xfId="0" applyNumberFormat="1" applyFont="1" applyFill="1" applyBorder="1" applyAlignment="1">
      <alignment horizontal="center"/>
    </xf>
    <xf numFmtId="0" fontId="21" fillId="3" borderId="3" xfId="0" applyFont="1" applyFill="1" applyBorder="1"/>
    <xf numFmtId="0" fontId="22" fillId="3" borderId="4" xfId="0" applyFont="1" applyFill="1" applyBorder="1"/>
    <xf numFmtId="0" fontId="22" fillId="3" borderId="5" xfId="0" applyFont="1" applyFill="1" applyBorder="1"/>
    <xf numFmtId="0" fontId="5" fillId="2" borderId="0" xfId="0" applyFont="1" applyFill="1" applyAlignment="1"/>
  </cellXfs>
  <cellStyles count="9">
    <cellStyle name="Comma" xfId="1" builtinId="3"/>
    <cellStyle name="Comma 2" xfId="2"/>
    <cellStyle name="Comma 3" xfId="3"/>
    <cellStyle name="Normal" xfId="0" builtinId="0"/>
    <cellStyle name="Normal 2" xfId="4"/>
    <cellStyle name="Normal 3" xfId="5"/>
    <cellStyle name="Normal 4" xfId="6"/>
    <cellStyle name="Normal_March worksheet v2" xfId="7"/>
    <cellStyle name="Percent" xfId="8" builtinId="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99CCFF"/>
      <rgbColor rgb="00000080"/>
      <rgbColor rgb="00FF00FF"/>
      <rgbColor rgb="00FFFF00"/>
      <rgbColor rgb="0000FFFF"/>
      <rgbColor rgb="00800080"/>
      <rgbColor rgb="00CCFFFF"/>
      <rgbColor rgb="00CCECFF"/>
      <rgbColor rgb="0066CC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0</xdr:row>
      <xdr:rowOff>266700</xdr:rowOff>
    </xdr:from>
    <xdr:to>
      <xdr:col>0</xdr:col>
      <xdr:colOff>2257323</xdr:colOff>
      <xdr:row>2</xdr:row>
      <xdr:rowOff>41063</xdr:rowOff>
    </xdr:to>
    <xdr:pic>
      <xdr:nvPicPr>
        <xdr:cNvPr id="3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28600" y="266700"/>
          <a:ext cx="2028723" cy="745913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74"/>
  <sheetViews>
    <sheetView tabSelected="1" zoomScale="80" zoomScaleNormal="80" workbookViewId="0">
      <selection activeCell="D11" sqref="D11"/>
    </sheetView>
  </sheetViews>
  <sheetFormatPr defaultColWidth="8.90625" defaultRowHeight="13" x14ac:dyDescent="0.3"/>
  <cols>
    <col min="1" max="1" width="38.90625" style="7" customWidth="1"/>
    <col min="2" max="2" width="5.36328125" style="7" customWidth="1"/>
    <col min="3" max="3" width="2.90625" style="7" customWidth="1"/>
    <col min="4" max="4" width="11.54296875" style="7" customWidth="1"/>
    <col min="5" max="13" width="10.453125" style="7" customWidth="1"/>
    <col min="14" max="14" width="10.36328125" style="7" customWidth="1"/>
    <col min="15" max="24" width="10.453125" style="7" customWidth="1"/>
    <col min="25" max="25" width="8.453125" style="14" bestFit="1" customWidth="1"/>
    <col min="26" max="26" width="0.6328125" style="7" customWidth="1"/>
    <col min="27" max="27" width="8.453125" style="7" bestFit="1" customWidth="1"/>
    <col min="28" max="28" width="0.90625" style="7" customWidth="1"/>
    <col min="29" max="29" width="8.453125" style="7" bestFit="1" customWidth="1"/>
    <col min="30" max="30" width="0.6328125" style="7" customWidth="1"/>
    <col min="31" max="31" width="8.453125" style="7" bestFit="1" customWidth="1"/>
    <col min="32" max="32" width="0.90625" style="7" customWidth="1"/>
    <col min="33" max="33" width="8.453125" style="7" bestFit="1" customWidth="1"/>
    <col min="34" max="34" width="0.6328125" style="7" customWidth="1"/>
    <col min="35" max="35" width="8.453125" style="7" bestFit="1" customWidth="1"/>
    <col min="36" max="36" width="0.6328125" style="7" customWidth="1"/>
    <col min="37" max="37" width="8.453125" style="7" bestFit="1" customWidth="1"/>
    <col min="38" max="38" width="0.6328125" style="7" customWidth="1"/>
    <col min="39" max="39" width="8.453125" style="7" bestFit="1" customWidth="1"/>
    <col min="40" max="40" width="0.6328125" style="7" customWidth="1"/>
    <col min="41" max="16384" width="8.90625" style="7"/>
  </cols>
  <sheetData>
    <row r="1" spans="1:40" ht="22.75" customHeight="1" x14ac:dyDescent="1.05">
      <c r="A1" s="105"/>
      <c r="C1" s="1"/>
      <c r="D1" s="1"/>
      <c r="E1" s="1"/>
      <c r="F1" s="1"/>
      <c r="G1" s="1"/>
      <c r="H1" s="1"/>
      <c r="I1" s="1"/>
      <c r="J1" s="1"/>
      <c r="K1" s="1"/>
      <c r="L1" s="1"/>
      <c r="M1" s="2"/>
      <c r="N1" s="2"/>
      <c r="O1" s="2"/>
      <c r="P1" s="2"/>
      <c r="Q1" s="2"/>
      <c r="R1" s="2"/>
      <c r="S1" s="2"/>
      <c r="T1" s="3"/>
      <c r="U1" s="3"/>
      <c r="V1" s="3"/>
      <c r="W1" s="3"/>
      <c r="X1" s="3"/>
      <c r="Y1" s="4"/>
      <c r="Z1" s="4"/>
      <c r="AA1" s="4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6"/>
    </row>
    <row r="2" spans="1:40" ht="53.4" customHeight="1" x14ac:dyDescent="1.35">
      <c r="A2" s="105"/>
      <c r="B2" s="94" t="s">
        <v>53</v>
      </c>
      <c r="C2" s="8"/>
      <c r="D2" s="8"/>
      <c r="E2" s="8"/>
      <c r="F2" s="8"/>
      <c r="G2" s="8"/>
      <c r="H2" s="8"/>
      <c r="I2" s="8"/>
      <c r="J2" s="8"/>
      <c r="K2" s="8"/>
      <c r="L2" s="8"/>
      <c r="M2" s="9" t="s">
        <v>36</v>
      </c>
      <c r="N2" s="10"/>
      <c r="O2" s="8"/>
      <c r="P2" s="8"/>
      <c r="Q2" s="8"/>
      <c r="R2" s="8"/>
      <c r="S2" s="8"/>
      <c r="T2" s="8"/>
      <c r="U2" s="8"/>
      <c r="V2" s="8"/>
      <c r="W2" s="8"/>
      <c r="X2" s="8"/>
      <c r="Y2" s="11"/>
      <c r="Z2" s="11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</row>
    <row r="3" spans="1:40" ht="18.5" x14ac:dyDescent="0.45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3" t="s">
        <v>55</v>
      </c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7"/>
      <c r="AA3" s="14"/>
    </row>
    <row r="4" spans="1:40" x14ac:dyDescent="0.3">
      <c r="A4" s="96"/>
      <c r="B4" s="97"/>
      <c r="C4" s="97"/>
      <c r="D4" s="97"/>
      <c r="E4" s="97"/>
      <c r="F4" s="97"/>
      <c r="G4" s="97"/>
      <c r="H4" s="97"/>
      <c r="I4" s="97"/>
      <c r="J4" s="97"/>
      <c r="K4" s="97"/>
      <c r="L4" s="97"/>
      <c r="M4" s="98" t="s">
        <v>16</v>
      </c>
      <c r="N4" s="98" t="s">
        <v>16</v>
      </c>
      <c r="O4" s="99"/>
      <c r="P4" s="99"/>
      <c r="Q4" s="99"/>
      <c r="R4" s="99"/>
      <c r="S4" s="99"/>
      <c r="T4" s="100"/>
      <c r="U4" s="101"/>
      <c r="V4" s="97"/>
      <c r="W4" s="97"/>
      <c r="X4" s="102"/>
      <c r="Y4" s="7"/>
    </row>
    <row r="5" spans="1:40" ht="18.5" x14ac:dyDescent="0.4">
      <c r="A5" s="103" t="s">
        <v>12</v>
      </c>
      <c r="B5" s="104"/>
      <c r="C5" s="104"/>
      <c r="D5" s="104" t="s">
        <v>54</v>
      </c>
      <c r="E5" s="104">
        <v>2020</v>
      </c>
      <c r="F5" s="104">
        <v>2019</v>
      </c>
      <c r="G5" s="104">
        <v>2018</v>
      </c>
      <c r="H5" s="104">
        <v>2017</v>
      </c>
      <c r="I5" s="104">
        <v>2016</v>
      </c>
      <c r="J5" s="104">
        <v>2015</v>
      </c>
      <c r="K5" s="104">
        <v>2014</v>
      </c>
      <c r="L5" s="104">
        <v>2013</v>
      </c>
      <c r="M5" s="104">
        <v>2012</v>
      </c>
      <c r="N5" s="104">
        <v>2011</v>
      </c>
      <c r="O5" s="104">
        <v>2010</v>
      </c>
      <c r="P5" s="104">
        <v>2009</v>
      </c>
      <c r="Q5" s="104">
        <v>2008</v>
      </c>
      <c r="R5" s="104">
        <v>2007</v>
      </c>
      <c r="S5" s="104">
        <v>2006</v>
      </c>
      <c r="T5" s="104">
        <v>2005</v>
      </c>
      <c r="U5" s="104">
        <v>2004</v>
      </c>
      <c r="V5" s="104">
        <v>2003</v>
      </c>
      <c r="W5" s="104">
        <v>2002</v>
      </c>
      <c r="X5" s="104">
        <v>2001</v>
      </c>
      <c r="Y5" s="7"/>
    </row>
    <row r="6" spans="1:40" ht="16" x14ac:dyDescent="0.4">
      <c r="A6" s="15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7"/>
      <c r="Y6" s="7"/>
    </row>
    <row r="7" spans="1:40" ht="16" x14ac:dyDescent="0.4">
      <c r="A7" s="15" t="s">
        <v>18</v>
      </c>
      <c r="B7" s="16"/>
      <c r="C7" s="16"/>
      <c r="D7" s="18">
        <v>4951</v>
      </c>
      <c r="E7" s="18">
        <v>5002</v>
      </c>
      <c r="F7" s="18">
        <v>5177</v>
      </c>
      <c r="G7" s="18">
        <v>5406</v>
      </c>
      <c r="H7" s="18">
        <v>5670</v>
      </c>
      <c r="I7" s="18">
        <v>5913</v>
      </c>
      <c r="J7" s="18">
        <v>6182</v>
      </c>
      <c r="K7" s="18">
        <v>6509</v>
      </c>
      <c r="L7" s="18">
        <v>6812</v>
      </c>
      <c r="M7" s="18">
        <v>7083</v>
      </c>
      <c r="N7" s="18">
        <v>7357</v>
      </c>
      <c r="O7" s="18">
        <v>7658</v>
      </c>
      <c r="P7" s="18">
        <v>8012</v>
      </c>
      <c r="Q7" s="18">
        <v>8304</v>
      </c>
      <c r="R7" s="18">
        <v>8534</v>
      </c>
      <c r="S7" s="18">
        <v>8680</v>
      </c>
      <c r="T7" s="18">
        <v>8833</v>
      </c>
      <c r="U7" s="18">
        <v>8976</v>
      </c>
      <c r="V7" s="18">
        <v>9181</v>
      </c>
      <c r="W7" s="18">
        <v>9354</v>
      </c>
      <c r="X7" s="19">
        <v>9613</v>
      </c>
      <c r="Y7" s="7"/>
    </row>
    <row r="8" spans="1:40" ht="16" x14ac:dyDescent="0.4">
      <c r="A8" s="15" t="s">
        <v>19</v>
      </c>
      <c r="B8" s="16"/>
      <c r="C8" s="16"/>
      <c r="D8" s="20">
        <v>3194</v>
      </c>
      <c r="E8" s="20">
        <v>3221</v>
      </c>
      <c r="F8" s="20">
        <v>3338</v>
      </c>
      <c r="G8" s="20">
        <v>3483</v>
      </c>
      <c r="H8" s="20">
        <v>3637</v>
      </c>
      <c r="I8" s="20">
        <v>3787</v>
      </c>
      <c r="J8" s="20">
        <v>3947</v>
      </c>
      <c r="K8" s="20">
        <v>4138</v>
      </c>
      <c r="L8" s="20">
        <v>4312</v>
      </c>
      <c r="M8" s="20">
        <v>4460</v>
      </c>
      <c r="N8" s="20">
        <v>4598</v>
      </c>
      <c r="O8" s="20">
        <v>4715</v>
      </c>
      <c r="P8" s="20">
        <v>4941</v>
      </c>
      <c r="Q8" s="20">
        <v>5097</v>
      </c>
      <c r="R8" s="20">
        <v>5198</v>
      </c>
      <c r="S8" s="20">
        <v>5220</v>
      </c>
      <c r="T8" s="20">
        <v>5245</v>
      </c>
      <c r="U8" s="20">
        <v>5264</v>
      </c>
      <c r="V8" s="20">
        <v>5319</v>
      </c>
      <c r="W8" s="20">
        <v>5353</v>
      </c>
      <c r="X8" s="21">
        <v>5486</v>
      </c>
      <c r="Y8" s="7"/>
    </row>
    <row r="9" spans="1:40" ht="16" x14ac:dyDescent="0.4">
      <c r="A9" s="15"/>
      <c r="B9" s="16"/>
      <c r="C9" s="16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9"/>
      <c r="Y9" s="7"/>
    </row>
    <row r="10" spans="1:40" ht="16" x14ac:dyDescent="0.4">
      <c r="A10" s="15" t="s">
        <v>20</v>
      </c>
      <c r="B10" s="22" t="s">
        <v>10</v>
      </c>
      <c r="C10" s="16"/>
      <c r="D10" s="23">
        <v>22789.003236</v>
      </c>
      <c r="E10" s="23">
        <v>21883.270926000001</v>
      </c>
      <c r="F10" s="23">
        <v>18645.731793999999</v>
      </c>
      <c r="G10" s="23">
        <v>17942.993107999999</v>
      </c>
      <c r="H10" s="23">
        <v>17415.409638000001</v>
      </c>
      <c r="I10" s="23">
        <v>16779.681324000001</v>
      </c>
      <c r="J10" s="23">
        <v>15967.662111</v>
      </c>
      <c r="K10" s="23">
        <v>15553.728396</v>
      </c>
      <c r="L10" s="23">
        <v>14730.790515000001</v>
      </c>
      <c r="M10" s="23">
        <v>14450.403761</v>
      </c>
      <c r="N10" s="23">
        <v>13891.344756</v>
      </c>
      <c r="O10" s="23">
        <v>13318.922957999999</v>
      </c>
      <c r="P10" s="23">
        <v>13086.777689</v>
      </c>
      <c r="Q10" s="23">
        <v>13841.148843999999</v>
      </c>
      <c r="R10" s="23">
        <v>13033.934370999999</v>
      </c>
      <c r="S10" s="23">
        <v>11861.854572</v>
      </c>
      <c r="T10" s="23">
        <v>10879.266653000001</v>
      </c>
      <c r="U10" s="23">
        <v>10107.378707</v>
      </c>
      <c r="V10" s="23">
        <v>9075.6533240000008</v>
      </c>
      <c r="W10" s="23">
        <v>8435.8582129999995</v>
      </c>
      <c r="X10" s="19">
        <v>7867.0772829999996</v>
      </c>
      <c r="Y10" s="7"/>
    </row>
    <row r="11" spans="1:40" ht="16" x14ac:dyDescent="0.4">
      <c r="A11" s="15" t="s">
        <v>21</v>
      </c>
      <c r="B11" s="22" t="s">
        <v>10</v>
      </c>
      <c r="C11" s="16"/>
      <c r="D11" s="23">
        <v>10858.168906999999</v>
      </c>
      <c r="E11" s="23">
        <v>10863.626453999999</v>
      </c>
      <c r="F11" s="23">
        <v>10518.171312</v>
      </c>
      <c r="G11" s="23">
        <v>10151.941505000001</v>
      </c>
      <c r="H11" s="23">
        <v>9721.0526219999992</v>
      </c>
      <c r="I11" s="23">
        <v>9304.9619920000005</v>
      </c>
      <c r="J11" s="23">
        <v>8839.3637340000005</v>
      </c>
      <c r="K11" s="23">
        <v>8309.4295739999998</v>
      </c>
      <c r="L11" s="23">
        <v>7892.9288960000003</v>
      </c>
      <c r="M11" s="23">
        <v>7695.4980640000003</v>
      </c>
      <c r="N11" s="23">
        <v>7474.1080659999998</v>
      </c>
      <c r="O11" s="23">
        <v>7375.3207640000001</v>
      </c>
      <c r="P11" s="23">
        <v>7281.8100459999996</v>
      </c>
      <c r="Q11" s="23">
        <v>7873.5035180000004</v>
      </c>
      <c r="R11" s="23">
        <v>7906.4957020000002</v>
      </c>
      <c r="S11" s="23">
        <v>7234.2589250000001</v>
      </c>
      <c r="T11" s="23">
        <v>6718.2484340000001</v>
      </c>
      <c r="U11" s="23">
        <v>6120.701035</v>
      </c>
      <c r="V11" s="23">
        <v>5434.5611349999999</v>
      </c>
      <c r="W11" s="23">
        <v>5053.1578319999999</v>
      </c>
      <c r="X11" s="19">
        <v>4761.2224500000002</v>
      </c>
      <c r="Y11" s="7"/>
    </row>
    <row r="12" spans="1:40" ht="16" x14ac:dyDescent="0.4">
      <c r="A12" s="15" t="s">
        <v>22</v>
      </c>
      <c r="B12" s="22" t="s">
        <v>10</v>
      </c>
      <c r="C12" s="16"/>
      <c r="D12" s="23">
        <v>17163.933237000001</v>
      </c>
      <c r="E12" s="23">
        <v>16289.746249</v>
      </c>
      <c r="F12" s="23">
        <v>13220.600834999999</v>
      </c>
      <c r="G12" s="23">
        <v>12612.885629</v>
      </c>
      <c r="H12" s="23">
        <v>12081.456682</v>
      </c>
      <c r="I12" s="23">
        <v>11648.919378000001</v>
      </c>
      <c r="J12" s="23">
        <v>10907.951313</v>
      </c>
      <c r="K12" s="23">
        <v>10370.557398999999</v>
      </c>
      <c r="L12" s="23">
        <v>9791.1083710000003</v>
      </c>
      <c r="M12" s="23">
        <v>9447.1220080000003</v>
      </c>
      <c r="N12" s="23">
        <v>8758.0113500000007</v>
      </c>
      <c r="O12" s="23">
        <v>7873.2475759999998</v>
      </c>
      <c r="P12" s="23">
        <v>7696.824106</v>
      </c>
      <c r="Q12" s="23">
        <v>7496.4172479999997</v>
      </c>
      <c r="R12" s="23">
        <v>6912.7912139999999</v>
      </c>
      <c r="S12" s="23">
        <v>6631.1753790000002</v>
      </c>
      <c r="T12" s="23">
        <v>6220.6618909999997</v>
      </c>
      <c r="U12" s="23">
        <v>5718.6702310000001</v>
      </c>
      <c r="V12" s="23">
        <v>5219.1746670000002</v>
      </c>
      <c r="W12" s="23">
        <v>4910.4638580000001</v>
      </c>
      <c r="X12" s="19">
        <v>4559.9116350000004</v>
      </c>
      <c r="Y12" s="7"/>
    </row>
    <row r="13" spans="1:40" ht="16" x14ac:dyDescent="0.4">
      <c r="A13" s="24" t="s">
        <v>31</v>
      </c>
      <c r="B13" s="25" t="s">
        <v>10</v>
      </c>
      <c r="C13" s="16"/>
      <c r="D13" s="26">
        <v>146.79</v>
      </c>
      <c r="E13" s="26">
        <v>147.12416999999999</v>
      </c>
      <c r="F13" s="26">
        <v>232.77234200000001</v>
      </c>
      <c r="G13" s="26">
        <v>236.765863</v>
      </c>
      <c r="H13" s="26">
        <v>164.091498</v>
      </c>
      <c r="I13" s="26">
        <v>170.509019</v>
      </c>
      <c r="J13" s="26">
        <v>163.438625</v>
      </c>
      <c r="K13" s="26">
        <v>152.24717999999999</v>
      </c>
      <c r="L13" s="26">
        <v>154.31210400000001</v>
      </c>
      <c r="M13" s="26">
        <v>141.04217499999999</v>
      </c>
      <c r="N13" s="26">
        <v>118.412322</v>
      </c>
      <c r="O13" s="26">
        <v>85.486238999999998</v>
      </c>
      <c r="P13" s="26">
        <v>-9.9642230000000005</v>
      </c>
      <c r="Q13" s="26">
        <v>9.09</v>
      </c>
      <c r="R13" s="26">
        <v>99.944906000000003</v>
      </c>
      <c r="S13" s="26">
        <v>145.22445300000001</v>
      </c>
      <c r="T13" s="26">
        <v>133.81503900000001</v>
      </c>
      <c r="U13" s="26">
        <v>122.222081</v>
      </c>
      <c r="V13" s="26">
        <v>120.620957</v>
      </c>
      <c r="W13" s="26">
        <v>104.683308</v>
      </c>
      <c r="X13" s="27">
        <v>86.992669000000006</v>
      </c>
      <c r="Y13" s="7"/>
    </row>
    <row r="14" spans="1:40" ht="16" x14ac:dyDescent="0.4">
      <c r="A14" s="15" t="s">
        <v>32</v>
      </c>
      <c r="B14" s="22" t="s">
        <v>11</v>
      </c>
      <c r="C14" s="16"/>
      <c r="D14" s="28">
        <v>96.6</v>
      </c>
      <c r="E14" s="28">
        <v>95.3</v>
      </c>
      <c r="F14" s="28">
        <v>96.252655978365851</v>
      </c>
      <c r="G14" s="28">
        <v>96.6</v>
      </c>
      <c r="H14" s="28">
        <v>94.4</v>
      </c>
      <c r="I14" s="28">
        <v>95.501437510569929</v>
      </c>
      <c r="J14" s="28">
        <v>95.2</v>
      </c>
      <c r="K14" s="28">
        <v>93.716392687048696</v>
      </c>
      <c r="L14" s="28">
        <v>91.764533176746923</v>
      </c>
      <c r="M14" s="28">
        <v>88.959480446138642</v>
      </c>
      <c r="N14" s="28">
        <v>83.716188663857551</v>
      </c>
      <c r="O14" s="28">
        <v>77.814050665970228</v>
      </c>
      <c r="P14" s="28">
        <v>69.1462805791313</v>
      </c>
      <c r="Q14" s="28">
        <v>74.990969295605055</v>
      </c>
      <c r="R14" s="28">
        <v>87.813452074056713</v>
      </c>
      <c r="S14" s="28">
        <v>91.981566820276498</v>
      </c>
      <c r="T14" s="28">
        <v>93.73938639193932</v>
      </c>
      <c r="U14" s="28">
        <v>93.995098039215691</v>
      </c>
      <c r="V14" s="28">
        <v>93.998475111643614</v>
      </c>
      <c r="W14" s="28">
        <v>93.286294633311954</v>
      </c>
      <c r="X14" s="29">
        <v>91.719546447518979</v>
      </c>
      <c r="Y14" s="7"/>
    </row>
    <row r="15" spans="1:40" ht="16" x14ac:dyDescent="0.4">
      <c r="A15" s="15"/>
      <c r="B15" s="22"/>
      <c r="C15" s="16"/>
      <c r="D15" s="30"/>
      <c r="E15" s="30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31"/>
      <c r="S15" s="31"/>
      <c r="T15" s="31"/>
      <c r="U15" s="31"/>
      <c r="V15" s="31"/>
      <c r="W15" s="31"/>
      <c r="X15" s="32"/>
      <c r="Y15" s="7"/>
    </row>
    <row r="16" spans="1:40" ht="16" x14ac:dyDescent="0.4">
      <c r="A16" s="15" t="s">
        <v>33</v>
      </c>
      <c r="B16" s="22" t="s">
        <v>11</v>
      </c>
      <c r="C16" s="16"/>
      <c r="D16" s="33">
        <v>1.3110558411577939</v>
      </c>
      <c r="E16" s="33">
        <v>0.71525656898473144</v>
      </c>
      <c r="F16" s="33">
        <v>1.2913708915020603</v>
      </c>
      <c r="G16" s="33">
        <v>1.3475809310389397</v>
      </c>
      <c r="H16" s="33">
        <v>0.96501203592506946</v>
      </c>
      <c r="I16" s="33">
        <v>1.0397858596536536</v>
      </c>
      <c r="J16" s="33">
        <v>1.0426564772915119</v>
      </c>
      <c r="K16" s="33">
        <v>1.0083982366546858</v>
      </c>
      <c r="L16" s="33">
        <v>1.0653944423642689</v>
      </c>
      <c r="M16" s="33">
        <v>1.0031404468523011</v>
      </c>
      <c r="N16" s="33">
        <v>0.87544308185240749</v>
      </c>
      <c r="O16" s="33">
        <v>0.64649664325532086</v>
      </c>
      <c r="P16" s="33">
        <v>-7.5034297959436128E-2</v>
      </c>
      <c r="Q16" s="33">
        <v>3.3903244637936016E-2</v>
      </c>
      <c r="R16" s="33">
        <v>0.81174553523211401</v>
      </c>
      <c r="S16" s="33">
        <v>1.2785588090889599</v>
      </c>
      <c r="T16" s="33">
        <v>1.2787788693411581</v>
      </c>
      <c r="U16" s="33">
        <v>1.2794204700793941</v>
      </c>
      <c r="V16" s="33">
        <v>1.3795524821489091</v>
      </c>
      <c r="W16" s="33">
        <v>1.2975058178768553</v>
      </c>
      <c r="X16" s="34">
        <v>1.1362420554662138</v>
      </c>
      <c r="Y16" s="7"/>
    </row>
    <row r="17" spans="1:25" ht="16" x14ac:dyDescent="0.4">
      <c r="A17" s="15" t="s">
        <v>34</v>
      </c>
      <c r="B17" s="22" t="s">
        <v>11</v>
      </c>
      <c r="C17" s="16"/>
      <c r="D17" s="33">
        <v>13.002705380212312</v>
      </c>
      <c r="E17" s="33">
        <v>6.8479828838773393</v>
      </c>
      <c r="F17" s="33">
        <v>11.383759178056938</v>
      </c>
      <c r="G17" s="33">
        <v>11.976370220314323</v>
      </c>
      <c r="H17" s="33">
        <v>8.5999197367787961</v>
      </c>
      <c r="I17" s="33">
        <v>9.2746467564668382</v>
      </c>
      <c r="J17" s="33">
        <v>9.2939556878412439</v>
      </c>
      <c r="K17" s="33">
        <v>9.009963007144302</v>
      </c>
      <c r="L17" s="33">
        <v>9.5360716044956018</v>
      </c>
      <c r="M17" s="33">
        <v>8.9041967642310684</v>
      </c>
      <c r="N17" s="33">
        <v>7.7937745889541974</v>
      </c>
      <c r="O17" s="33">
        <v>5.8514076583286627</v>
      </c>
      <c r="P17" s="33">
        <v>-0.72563897859765514</v>
      </c>
      <c r="Q17" s="33">
        <v>0.34564370144768813</v>
      </c>
      <c r="R17" s="33">
        <v>7.7500952631634696</v>
      </c>
      <c r="S17" s="33">
        <v>12.300519385930592</v>
      </c>
      <c r="T17" s="33">
        <v>12.425209013444119</v>
      </c>
      <c r="U17" s="33">
        <v>13.197389620906572</v>
      </c>
      <c r="V17" s="33">
        <v>15.050607634116716</v>
      </c>
      <c r="W17" s="33">
        <v>14.083011527002601</v>
      </c>
      <c r="X17" s="34">
        <v>12.949974457823782</v>
      </c>
      <c r="Y17" s="7"/>
    </row>
    <row r="18" spans="1:25" ht="16" x14ac:dyDescent="0.4">
      <c r="A18" s="15" t="s">
        <v>35</v>
      </c>
      <c r="B18" s="25" t="s">
        <v>11</v>
      </c>
      <c r="C18" s="16"/>
      <c r="D18" s="33">
        <v>2.5275183927082505</v>
      </c>
      <c r="E18" s="33">
        <v>2.8223098041345738</v>
      </c>
      <c r="F18" s="33">
        <v>3.3550746202331658</v>
      </c>
      <c r="G18" s="33">
        <v>3.4048676936165907</v>
      </c>
      <c r="H18" s="33">
        <v>3.2504692658046439</v>
      </c>
      <c r="I18" s="33">
        <v>3.1302206949354887</v>
      </c>
      <c r="J18" s="33">
        <v>3.075235559039907</v>
      </c>
      <c r="K18" s="33">
        <v>3.1424958681198745</v>
      </c>
      <c r="L18" s="33">
        <v>3.2595849601803653</v>
      </c>
      <c r="M18" s="33">
        <v>3.4219510017835701</v>
      </c>
      <c r="N18" s="33">
        <v>3.6032621473694162</v>
      </c>
      <c r="O18" s="33">
        <v>3.7628779814578559</v>
      </c>
      <c r="P18" s="33">
        <v>3.492210317136569</v>
      </c>
      <c r="Q18" s="33">
        <v>3.1592120027486943</v>
      </c>
      <c r="R18" s="33">
        <v>3.2865333982963554</v>
      </c>
      <c r="S18" s="33">
        <v>3.3308201759110068</v>
      </c>
      <c r="T18" s="33">
        <v>3.4721748914991517</v>
      </c>
      <c r="U18" s="33">
        <v>3.5332732375576494</v>
      </c>
      <c r="V18" s="33">
        <v>3.7341196110940942</v>
      </c>
      <c r="W18" s="33">
        <v>3.9578985950807897</v>
      </c>
      <c r="X18" s="34">
        <v>3.7812032970118823</v>
      </c>
      <c r="Y18" s="7"/>
    </row>
    <row r="19" spans="1:25" ht="16" x14ac:dyDescent="0.4">
      <c r="A19" s="15" t="s">
        <v>23</v>
      </c>
      <c r="B19" s="25" t="s">
        <v>11</v>
      </c>
      <c r="C19" s="16"/>
      <c r="D19" s="33">
        <v>10.117692626229612</v>
      </c>
      <c r="E19" s="33">
        <v>10.164727949134745</v>
      </c>
      <c r="F19" s="33">
        <v>11.320459509555036</v>
      </c>
      <c r="G19" s="33">
        <v>11.253030143001936</v>
      </c>
      <c r="H19" s="33">
        <v>11.218180580358508</v>
      </c>
      <c r="I19" s="33">
        <v>11.102386869144095</v>
      </c>
      <c r="J19" s="33">
        <v>11.237328091780537</v>
      </c>
      <c r="K19" s="33">
        <v>11.145417727918</v>
      </c>
      <c r="L19" s="33">
        <v>11.153325059690458</v>
      </c>
      <c r="M19" s="33">
        <v>11.167056434472453</v>
      </c>
      <c r="N19" s="33">
        <v>11.163837448711867</v>
      </c>
      <c r="O19" s="33">
        <v>11.14586441171905</v>
      </c>
      <c r="P19" s="33">
        <v>10.881538281168856</v>
      </c>
      <c r="Q19" s="33">
        <v>9.3277147984696587</v>
      </c>
      <c r="R19" s="33">
        <v>10.337359723076666</v>
      </c>
      <c r="S19" s="33">
        <v>10.520147068280885</v>
      </c>
      <c r="T19" s="33">
        <v>10.282295284044087</v>
      </c>
      <c r="U19" s="33">
        <v>10.28201869274235</v>
      </c>
      <c r="V19" s="33">
        <v>9.1522611028283478</v>
      </c>
      <c r="W19" s="33">
        <v>9.1988838290826784</v>
      </c>
      <c r="X19" s="34">
        <v>8.9850455457893847</v>
      </c>
      <c r="Y19" s="7"/>
    </row>
    <row r="20" spans="1:25" ht="16" x14ac:dyDescent="0.4">
      <c r="A20" s="15"/>
      <c r="B20" s="16"/>
      <c r="C20" s="16"/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2"/>
      <c r="Y20" s="7"/>
    </row>
    <row r="21" spans="1:25" ht="18.5" x14ac:dyDescent="0.4">
      <c r="A21" s="35" t="s">
        <v>37</v>
      </c>
      <c r="B21" s="22" t="s">
        <v>11</v>
      </c>
      <c r="C21" s="16"/>
      <c r="D21" s="31">
        <v>1.0099455989241777</v>
      </c>
      <c r="E21" s="31">
        <v>1.1854535918121694</v>
      </c>
      <c r="F21" s="31">
        <v>0.90712345492172364</v>
      </c>
      <c r="G21" s="31">
        <v>0.98782700777588839</v>
      </c>
      <c r="H21" s="31">
        <v>1.1976027754085745</v>
      </c>
      <c r="I21" s="31">
        <v>1.4187347365147625</v>
      </c>
      <c r="J21" s="31">
        <v>1.5602099670310954</v>
      </c>
      <c r="K21" s="31">
        <v>1.9574463030402958</v>
      </c>
      <c r="L21" s="31">
        <v>2.6258909174392238</v>
      </c>
      <c r="M21" s="31">
        <v>3.5978885667613882</v>
      </c>
      <c r="N21" s="31">
        <v>4.1967657308421904</v>
      </c>
      <c r="O21" s="31">
        <v>4.8673881785895974</v>
      </c>
      <c r="P21" s="31">
        <v>5.4384964932934476</v>
      </c>
      <c r="Q21" s="31">
        <v>2.9678887863043437</v>
      </c>
      <c r="R21" s="31">
        <v>1.417472028368403</v>
      </c>
      <c r="S21" s="31">
        <v>0.79583902922025984</v>
      </c>
      <c r="T21" s="31">
        <v>0.74487364514153664</v>
      </c>
      <c r="U21" s="31">
        <v>0.79767147130394034</v>
      </c>
      <c r="V21" s="31">
        <v>1.1220082631382526</v>
      </c>
      <c r="W21" s="31">
        <v>1.36318455291028</v>
      </c>
      <c r="X21" s="32">
        <v>1.3049708273974889</v>
      </c>
      <c r="Y21" s="7"/>
    </row>
    <row r="22" spans="1:25" ht="16" x14ac:dyDescent="0.4">
      <c r="A22" s="15" t="s">
        <v>24</v>
      </c>
      <c r="B22" s="22" t="s">
        <v>11</v>
      </c>
      <c r="C22" s="16"/>
      <c r="D22" s="31">
        <v>1.4535252204685469</v>
      </c>
      <c r="E22" s="31">
        <v>1.6506443130021524</v>
      </c>
      <c r="F22" s="31">
        <v>1.1232555027190727</v>
      </c>
      <c r="G22" s="31">
        <v>1.3213534455482097</v>
      </c>
      <c r="H22" s="31">
        <v>1.6648036519629781</v>
      </c>
      <c r="I22" s="31">
        <v>1.9533634199423868</v>
      </c>
      <c r="J22" s="31">
        <v>2.4793933229608678</v>
      </c>
      <c r="K22" s="31">
        <v>3.3450095885255151</v>
      </c>
      <c r="L22" s="31">
        <v>4.4460209366445413</v>
      </c>
      <c r="M22" s="31">
        <v>6.0010648636305977</v>
      </c>
      <c r="N22" s="31">
        <v>6.6106994122347382</v>
      </c>
      <c r="O22" s="31">
        <v>7.030536881771619</v>
      </c>
      <c r="P22" s="31">
        <v>7.2220702766731177</v>
      </c>
      <c r="Q22" s="31">
        <v>3.8598396816957909</v>
      </c>
      <c r="R22" s="31">
        <v>1.7510715581816245</v>
      </c>
      <c r="S22" s="31">
        <v>0.82487254545104083</v>
      </c>
      <c r="T22" s="31">
        <v>0.70948711931255382</v>
      </c>
      <c r="U22" s="31">
        <v>0.6137681530629816</v>
      </c>
      <c r="V22" s="31">
        <v>0.8323916433202273</v>
      </c>
      <c r="W22" s="31">
        <v>0.89467197253467534</v>
      </c>
      <c r="X22" s="32">
        <v>0.91837686982583544</v>
      </c>
      <c r="Y22" s="7"/>
    </row>
    <row r="23" spans="1:25" ht="16" x14ac:dyDescent="0.4">
      <c r="A23" s="15" t="s">
        <v>25</v>
      </c>
      <c r="B23" s="22" t="s">
        <v>11</v>
      </c>
      <c r="C23" s="16"/>
      <c r="D23" s="31">
        <v>0.81567827115643143</v>
      </c>
      <c r="E23" s="31">
        <v>0.99108323038100066</v>
      </c>
      <c r="F23" s="31">
        <v>0.78863748995134897</v>
      </c>
      <c r="G23" s="31">
        <v>0.67776512080530726</v>
      </c>
      <c r="H23" s="31">
        <v>0.90278856010617259</v>
      </c>
      <c r="I23" s="31">
        <v>1.2825117574737024</v>
      </c>
      <c r="J23" s="31">
        <v>0.78410346810692011</v>
      </c>
      <c r="K23" s="31">
        <v>0.4964558744034086</v>
      </c>
      <c r="L23" s="31">
        <v>0.63155053650925441</v>
      </c>
      <c r="M23" s="31">
        <v>0.88273759827221987</v>
      </c>
      <c r="N23" s="31">
        <v>1.2949976134629066</v>
      </c>
      <c r="O23" s="31">
        <v>2.4416441000040106</v>
      </c>
      <c r="P23" s="31">
        <v>3.4305101642652103</v>
      </c>
      <c r="Q23" s="31">
        <v>1.6932676512728255</v>
      </c>
      <c r="R23" s="31">
        <v>0.67327059450131699</v>
      </c>
      <c r="S23" s="31">
        <v>0.63734225887717966</v>
      </c>
      <c r="T23" s="31">
        <v>0.76618321692116087</v>
      </c>
      <c r="U23" s="31">
        <v>1.1567196662479091</v>
      </c>
      <c r="V23" s="31">
        <v>2.0558056337240913</v>
      </c>
      <c r="W23" s="31">
        <v>2.8858263545352068</v>
      </c>
      <c r="X23" s="32">
        <v>2.395639698166518</v>
      </c>
      <c r="Y23" s="7"/>
    </row>
    <row r="24" spans="1:25" ht="16" x14ac:dyDescent="0.4">
      <c r="A24" s="15" t="s">
        <v>26</v>
      </c>
      <c r="B24" s="25" t="s">
        <v>11</v>
      </c>
      <c r="C24" s="16"/>
      <c r="D24" s="30">
        <v>0.62983613092392998</v>
      </c>
      <c r="E24" s="30">
        <v>0.85969780167608201</v>
      </c>
      <c r="F24" s="30">
        <v>1.0193657594032999</v>
      </c>
      <c r="G24" s="30">
        <v>1.0318945405806335</v>
      </c>
      <c r="H24" s="30">
        <v>0.97207352945996084</v>
      </c>
      <c r="I24" s="30">
        <v>0.92287768100370071</v>
      </c>
      <c r="J24" s="30">
        <v>0.84790600782299019</v>
      </c>
      <c r="K24" s="30">
        <v>0.8924983087466386</v>
      </c>
      <c r="L24" s="30">
        <v>1.0525096532977791</v>
      </c>
      <c r="M24" s="30">
        <v>1.1718218738713506</v>
      </c>
      <c r="N24" s="30">
        <v>1.4264516538674883</v>
      </c>
      <c r="O24" s="30">
        <v>1.7612819404732523</v>
      </c>
      <c r="P24" s="30">
        <v>2.1806122664587915</v>
      </c>
      <c r="Q24" s="30">
        <v>1.7738029968756726</v>
      </c>
      <c r="R24" s="30">
        <v>1.4291453562138594</v>
      </c>
      <c r="S24" s="30">
        <v>1.1971270084051153</v>
      </c>
      <c r="T24" s="30">
        <v>1.1319333369180147</v>
      </c>
      <c r="U24" s="30">
        <v>1.3853283063314681</v>
      </c>
      <c r="V24" s="30">
        <v>1.4633295415521028</v>
      </c>
      <c r="W24" s="30">
        <v>1.4333527074184362</v>
      </c>
      <c r="X24" s="36">
        <v>1.3597091924079305</v>
      </c>
      <c r="Y24" s="7"/>
    </row>
    <row r="25" spans="1:25" ht="21" customHeight="1" x14ac:dyDescent="0.4">
      <c r="A25" s="37" t="s">
        <v>38</v>
      </c>
      <c r="B25" s="25" t="s">
        <v>11</v>
      </c>
      <c r="C25" s="16"/>
      <c r="D25" s="30">
        <v>177.97719874575236</v>
      </c>
      <c r="E25" s="30">
        <v>183.73251024492703</v>
      </c>
      <c r="F25" s="30">
        <v>129.88720727079811</v>
      </c>
      <c r="G25" s="30">
        <v>124.3913263202904</v>
      </c>
      <c r="H25" s="30">
        <v>106.30133263819263</v>
      </c>
      <c r="I25" s="30">
        <v>92.175071179500208</v>
      </c>
      <c r="J25" s="30">
        <v>85.972306931647751</v>
      </c>
      <c r="K25" s="30">
        <v>75.388908271026821</v>
      </c>
      <c r="L25" s="30">
        <v>65.587007041113054</v>
      </c>
      <c r="M25" s="30">
        <v>58.548740571775873</v>
      </c>
      <c r="N25" s="30">
        <v>60.978184243260436</v>
      </c>
      <c r="O25" s="30">
        <v>64.473339676003789</v>
      </c>
      <c r="P25" s="30">
        <v>57.722533713011529</v>
      </c>
      <c r="Q25" s="30">
        <v>74.417029916205465</v>
      </c>
      <c r="R25" s="30">
        <v>91.661137872837784</v>
      </c>
      <c r="S25" s="30">
        <v>134.80078771569814</v>
      </c>
      <c r="T25" s="30">
        <v>154.69614184849658</v>
      </c>
      <c r="U25" s="30">
        <v>168.02868831355724</v>
      </c>
      <c r="V25" s="30">
        <v>140.29632369009397</v>
      </c>
      <c r="W25" s="30">
        <v>123.7142217930361</v>
      </c>
      <c r="X25" s="36">
        <v>128.80183731030317</v>
      </c>
      <c r="Y25" s="7"/>
    </row>
    <row r="26" spans="1:25" ht="16" x14ac:dyDescent="0.4">
      <c r="A26" s="15"/>
      <c r="B26" s="22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22"/>
      <c r="S26" s="22"/>
      <c r="T26" s="22"/>
      <c r="U26" s="22"/>
      <c r="V26" s="22"/>
      <c r="W26" s="22"/>
      <c r="X26" s="38"/>
      <c r="Y26" s="7"/>
    </row>
    <row r="27" spans="1:25" ht="16" x14ac:dyDescent="0.4">
      <c r="A27" s="35" t="s">
        <v>27</v>
      </c>
      <c r="B27" s="25" t="s">
        <v>11</v>
      </c>
      <c r="C27" s="16"/>
      <c r="D27" s="31">
        <v>0.30341844142201868</v>
      </c>
      <c r="E27" s="31">
        <v>0.50074602704287563</v>
      </c>
      <c r="F27" s="31">
        <v>0.51587040772547998</v>
      </c>
      <c r="G27" s="31">
        <v>0.48234792214454153</v>
      </c>
      <c r="H27" s="31">
        <v>0.49765439484651924</v>
      </c>
      <c r="I27" s="31">
        <v>0.46902626496365413</v>
      </c>
      <c r="J27" s="31">
        <v>0.43968663435364141</v>
      </c>
      <c r="K27" s="31">
        <v>0.49140301090175598</v>
      </c>
      <c r="L27" s="31">
        <v>0.69234619173159495</v>
      </c>
      <c r="M27" s="31">
        <v>1.095243883972689</v>
      </c>
      <c r="N27" s="31">
        <v>1.5528003578695815</v>
      </c>
      <c r="O27" s="31">
        <v>2.5492455629632174</v>
      </c>
      <c r="P27" s="31">
        <v>2.5177078456854156</v>
      </c>
      <c r="Q27" s="31">
        <v>1.294076607350866</v>
      </c>
      <c r="R27" s="31">
        <v>0.59143132187361458</v>
      </c>
      <c r="S27" s="31">
        <v>0.38894037050668556</v>
      </c>
      <c r="T27" s="31">
        <v>0.49485282219669074</v>
      </c>
      <c r="U27" s="31">
        <v>0.5580591541953619</v>
      </c>
      <c r="V27" s="31">
        <v>0.78378714408232109</v>
      </c>
      <c r="W27" s="31">
        <v>0.96820851725106549</v>
      </c>
      <c r="X27" s="32">
        <v>0.82707425472601759</v>
      </c>
      <c r="Y27" s="7"/>
    </row>
    <row r="28" spans="1:25" ht="16" x14ac:dyDescent="0.4">
      <c r="A28" s="15" t="s">
        <v>28</v>
      </c>
      <c r="B28" s="25" t="s">
        <v>11</v>
      </c>
      <c r="C28" s="16"/>
      <c r="D28" s="31">
        <v>7.3196651296605119E-3</v>
      </c>
      <c r="E28" s="31">
        <v>4.3165257102429369E-2</v>
      </c>
      <c r="F28" s="31">
        <v>7.6002963904699527E-3</v>
      </c>
      <c r="G28" s="31">
        <v>1.2075830702151881E-2</v>
      </c>
      <c r="H28" s="31">
        <v>3.3308083500974549E-2</v>
      </c>
      <c r="I28" s="31">
        <v>5.6925517480303625E-2</v>
      </c>
      <c r="J28" s="31">
        <v>0.12883084239677042</v>
      </c>
      <c r="K28" s="31">
        <v>0.19839658882276115</v>
      </c>
      <c r="L28" s="31">
        <v>0.47851263462159982</v>
      </c>
      <c r="M28" s="31">
        <v>1.0189964604348301</v>
      </c>
      <c r="N28" s="31">
        <v>1.3361678539867352</v>
      </c>
      <c r="O28" s="31">
        <v>1.9703303663961977</v>
      </c>
      <c r="P28" s="31">
        <v>2.0401611903894241</v>
      </c>
      <c r="Q28" s="31">
        <v>1.0100377824690014</v>
      </c>
      <c r="R28" s="31">
        <v>0.23622210056035756</v>
      </c>
      <c r="S28" s="31">
        <v>8.2690929747423397E-2</v>
      </c>
      <c r="T28" s="31">
        <v>5.4168562904376223E-2</v>
      </c>
      <c r="U28" s="31">
        <v>6.8876600608066288E-2</v>
      </c>
      <c r="V28" s="31">
        <v>0.13274407484438658</v>
      </c>
      <c r="W28" s="31">
        <v>0.12821291909740473</v>
      </c>
      <c r="X28" s="32">
        <v>0.14811232702317176</v>
      </c>
      <c r="Y28" s="7"/>
    </row>
    <row r="29" spans="1:25" ht="16" x14ac:dyDescent="0.4">
      <c r="A29" s="15" t="s">
        <v>29</v>
      </c>
      <c r="B29" s="25" t="s">
        <v>11</v>
      </c>
      <c r="C29" s="16"/>
      <c r="D29" s="31">
        <v>0.2367155278401458</v>
      </c>
      <c r="E29" s="31">
        <v>0.52733096413649927</v>
      </c>
      <c r="F29" s="31">
        <v>0.36334205340451825</v>
      </c>
      <c r="G29" s="31">
        <v>0.28398713108659301</v>
      </c>
      <c r="H29" s="31">
        <v>0.37699702036426669</v>
      </c>
      <c r="I29" s="31">
        <v>0.44894453891443875</v>
      </c>
      <c r="J29" s="31">
        <v>0.26502394452115524</v>
      </c>
      <c r="K29" s="31">
        <v>0.23947995055920945</v>
      </c>
      <c r="L29" s="31">
        <v>0.32408254890432542</v>
      </c>
      <c r="M29" s="31">
        <v>0.51136639557837793</v>
      </c>
      <c r="N29" s="31">
        <v>0.89586713436831367</v>
      </c>
      <c r="O29" s="31">
        <v>1.7727726424850747</v>
      </c>
      <c r="P29" s="31">
        <v>2.3715175817230962</v>
      </c>
      <c r="Q29" s="31">
        <v>1.005445002076401</v>
      </c>
      <c r="R29" s="31">
        <v>0.54348759594847262</v>
      </c>
      <c r="S29" s="31">
        <v>0.3241302845215227</v>
      </c>
      <c r="T29" s="31">
        <v>0.31680356446794955</v>
      </c>
      <c r="U29" s="31">
        <v>0.53982216272323014</v>
      </c>
      <c r="V29" s="31">
        <v>1.2494600587807543</v>
      </c>
      <c r="W29" s="31">
        <v>1.7633264009391174</v>
      </c>
      <c r="X29" s="32">
        <v>1.4253768022498574</v>
      </c>
      <c r="Y29" s="7"/>
    </row>
    <row r="30" spans="1:25" ht="16" x14ac:dyDescent="0.4">
      <c r="A30" s="15" t="s">
        <v>30</v>
      </c>
      <c r="B30" s="25" t="s">
        <v>11</v>
      </c>
      <c r="C30" s="16"/>
      <c r="D30" s="31">
        <v>1.4589006802589173</v>
      </c>
      <c r="E30" s="31">
        <v>2.0661177999675937</v>
      </c>
      <c r="F30" s="31">
        <v>2.422910661296187</v>
      </c>
      <c r="G30" s="31">
        <v>2.3467467632175221</v>
      </c>
      <c r="H30" s="31">
        <v>2.2592921572214713</v>
      </c>
      <c r="I30" s="31">
        <v>1.9648852319832235</v>
      </c>
      <c r="J30" s="31">
        <v>1.8006987939586934</v>
      </c>
      <c r="K30" s="31">
        <v>1.9483785757367877</v>
      </c>
      <c r="L30" s="31">
        <v>2.1601061360698068</v>
      </c>
      <c r="M30" s="31">
        <v>2.4999319261654471</v>
      </c>
      <c r="N30" s="31">
        <v>3.5047432137682488</v>
      </c>
      <c r="O30" s="31">
        <v>6.0797457241747193</v>
      </c>
      <c r="P30" s="31">
        <v>5.4451794432472838</v>
      </c>
      <c r="Q30" s="31">
        <v>3.4141419839318567</v>
      </c>
      <c r="R30" s="31">
        <v>2.5203492868027797</v>
      </c>
      <c r="S30" s="31">
        <v>2.0208207532218667</v>
      </c>
      <c r="T30" s="31">
        <v>2.7221790915685276</v>
      </c>
      <c r="U30" s="31">
        <v>2.7542183132789799</v>
      </c>
      <c r="V30" s="31">
        <v>3.0167868989847269</v>
      </c>
      <c r="W30" s="31">
        <v>3.2059063501788332</v>
      </c>
      <c r="X30" s="32">
        <v>2.6695580978241722</v>
      </c>
      <c r="Y30" s="7"/>
    </row>
    <row r="31" spans="1:25" ht="16" x14ac:dyDescent="0.4">
      <c r="A31" s="15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22"/>
      <c r="S31" s="22"/>
      <c r="T31" s="22"/>
      <c r="U31" s="22"/>
      <c r="V31" s="22"/>
      <c r="W31" s="22"/>
      <c r="X31" s="38"/>
      <c r="Y31" s="7"/>
    </row>
    <row r="32" spans="1:25" ht="16" x14ac:dyDescent="0.4">
      <c r="A32" s="35" t="s">
        <v>0</v>
      </c>
      <c r="B32" s="39"/>
      <c r="C32" s="39"/>
      <c r="D32" s="40">
        <v>4336</v>
      </c>
      <c r="E32" s="40">
        <v>4375</v>
      </c>
      <c r="F32" s="41">
        <v>4518</v>
      </c>
      <c r="G32" s="41">
        <v>4715</v>
      </c>
      <c r="H32" s="41">
        <v>4918</v>
      </c>
      <c r="I32" s="41">
        <v>5112</v>
      </c>
      <c r="J32" s="41">
        <v>5338</v>
      </c>
      <c r="K32" s="41">
        <v>5607</v>
      </c>
      <c r="L32" s="41">
        <v>5847</v>
      </c>
      <c r="M32" s="41">
        <v>6072</v>
      </c>
      <c r="N32" s="41">
        <v>6275</v>
      </c>
      <c r="O32" s="41">
        <v>6519</v>
      </c>
      <c r="P32" s="41">
        <v>6829</v>
      </c>
      <c r="Q32" s="41">
        <v>7076</v>
      </c>
      <c r="R32" s="41">
        <v>7279</v>
      </c>
      <c r="S32" s="41">
        <v>7397</v>
      </c>
      <c r="T32" s="41">
        <v>7523</v>
      </c>
      <c r="U32" s="41">
        <v>7628</v>
      </c>
      <c r="V32" s="41">
        <v>7767</v>
      </c>
      <c r="W32" s="41">
        <v>7887</v>
      </c>
      <c r="X32" s="42">
        <v>8080</v>
      </c>
      <c r="Y32" s="7"/>
    </row>
    <row r="33" spans="1:25" ht="16" x14ac:dyDescent="0.4">
      <c r="A33" s="24" t="s">
        <v>17</v>
      </c>
      <c r="B33" s="22"/>
      <c r="C33" s="22"/>
      <c r="D33" s="25">
        <v>6</v>
      </c>
      <c r="E33" s="25">
        <v>6</v>
      </c>
      <c r="F33" s="25">
        <v>13</v>
      </c>
      <c r="G33" s="43">
        <v>7</v>
      </c>
      <c r="H33" s="25">
        <v>5</v>
      </c>
      <c r="I33" s="25">
        <v>0</v>
      </c>
      <c r="J33" s="25">
        <v>1</v>
      </c>
      <c r="K33" s="25">
        <v>0</v>
      </c>
      <c r="L33" s="25">
        <v>1</v>
      </c>
      <c r="M33" s="25">
        <v>0</v>
      </c>
      <c r="N33" s="25">
        <v>3</v>
      </c>
      <c r="O33" s="25">
        <v>9</v>
      </c>
      <c r="P33" s="25">
        <v>25</v>
      </c>
      <c r="Q33" s="25">
        <v>89</v>
      </c>
      <c r="R33" s="25">
        <v>164</v>
      </c>
      <c r="S33" s="25">
        <v>178</v>
      </c>
      <c r="T33" s="25">
        <v>166</v>
      </c>
      <c r="U33" s="40">
        <v>122</v>
      </c>
      <c r="V33" s="40">
        <v>110</v>
      </c>
      <c r="W33" s="25">
        <v>91</v>
      </c>
      <c r="X33" s="95">
        <v>126</v>
      </c>
      <c r="Y33" s="44"/>
    </row>
    <row r="34" spans="1:25" ht="16" x14ac:dyDescent="0.4">
      <c r="A34" s="15" t="s">
        <v>5</v>
      </c>
      <c r="B34" s="22"/>
      <c r="C34" s="22"/>
      <c r="D34" s="25">
        <v>45</v>
      </c>
      <c r="E34" s="25">
        <v>147</v>
      </c>
      <c r="F34" s="25">
        <v>204</v>
      </c>
      <c r="G34" s="43">
        <v>226</v>
      </c>
      <c r="H34" s="25">
        <v>196</v>
      </c>
      <c r="I34" s="25">
        <v>221</v>
      </c>
      <c r="J34" s="25">
        <v>264</v>
      </c>
      <c r="K34" s="25">
        <v>238</v>
      </c>
      <c r="L34" s="25">
        <v>203</v>
      </c>
      <c r="M34" s="25">
        <v>172</v>
      </c>
      <c r="N34" s="25">
        <v>165</v>
      </c>
      <c r="O34" s="25">
        <v>184</v>
      </c>
      <c r="P34" s="25">
        <v>152</v>
      </c>
      <c r="Q34" s="25">
        <v>259</v>
      </c>
      <c r="R34" s="25">
        <v>282</v>
      </c>
      <c r="S34" s="25">
        <v>305</v>
      </c>
      <c r="T34" s="25">
        <v>269</v>
      </c>
      <c r="U34" s="40">
        <v>261</v>
      </c>
      <c r="V34" s="40">
        <v>224</v>
      </c>
      <c r="W34" s="25">
        <v>276</v>
      </c>
      <c r="X34" s="95">
        <v>354</v>
      </c>
      <c r="Y34" s="44"/>
    </row>
    <row r="35" spans="1:25" ht="16" x14ac:dyDescent="0.4">
      <c r="A35" s="15"/>
      <c r="B35" s="22"/>
      <c r="C35" s="22"/>
      <c r="D35" s="25"/>
      <c r="E35" s="25"/>
      <c r="F35" s="45"/>
      <c r="G35" s="25"/>
      <c r="H35" s="25"/>
      <c r="I35" s="25"/>
      <c r="J35" s="22"/>
      <c r="K35" s="22"/>
      <c r="L35" s="22"/>
      <c r="M35" s="22"/>
      <c r="N35" s="25"/>
      <c r="O35" s="25"/>
      <c r="P35" s="25"/>
      <c r="Q35" s="22"/>
      <c r="R35" s="22"/>
      <c r="S35" s="22"/>
      <c r="T35" s="41"/>
      <c r="U35" s="41"/>
      <c r="V35" s="22"/>
      <c r="W35" s="41"/>
      <c r="X35" s="38"/>
      <c r="Y35" s="46"/>
    </row>
    <row r="36" spans="1:25" ht="16" x14ac:dyDescent="0.4">
      <c r="A36" s="35" t="s">
        <v>1</v>
      </c>
      <c r="B36" s="39"/>
      <c r="C36" s="39"/>
      <c r="D36" s="40">
        <v>615</v>
      </c>
      <c r="E36" s="40">
        <v>627</v>
      </c>
      <c r="F36" s="41">
        <v>659</v>
      </c>
      <c r="G36" s="41">
        <v>691</v>
      </c>
      <c r="H36" s="41">
        <v>752</v>
      </c>
      <c r="I36" s="41">
        <v>801</v>
      </c>
      <c r="J36" s="41">
        <v>844</v>
      </c>
      <c r="K36" s="41">
        <v>902</v>
      </c>
      <c r="L36" s="41">
        <v>965</v>
      </c>
      <c r="M36" s="41">
        <v>1011</v>
      </c>
      <c r="N36" s="41">
        <v>1082</v>
      </c>
      <c r="O36" s="41">
        <v>1139</v>
      </c>
      <c r="P36" s="41">
        <v>1183</v>
      </c>
      <c r="Q36" s="41">
        <v>1228</v>
      </c>
      <c r="R36" s="41">
        <v>1255</v>
      </c>
      <c r="S36" s="41">
        <v>1283</v>
      </c>
      <c r="T36" s="41">
        <v>1310</v>
      </c>
      <c r="U36" s="41">
        <v>1348</v>
      </c>
      <c r="V36" s="41">
        <v>1414</v>
      </c>
      <c r="W36" s="41">
        <v>1467</v>
      </c>
      <c r="X36" s="42">
        <v>1533</v>
      </c>
      <c r="Y36" s="46"/>
    </row>
    <row r="37" spans="1:25" ht="16" x14ac:dyDescent="0.4">
      <c r="A37" s="24" t="s">
        <v>17</v>
      </c>
      <c r="B37" s="22"/>
      <c r="C37" s="22"/>
      <c r="D37" s="25">
        <v>0</v>
      </c>
      <c r="E37" s="25">
        <v>0</v>
      </c>
      <c r="F37" s="25">
        <v>0</v>
      </c>
      <c r="G37" s="47">
        <v>1</v>
      </c>
      <c r="H37" s="25">
        <v>0</v>
      </c>
      <c r="I37" s="25">
        <v>0</v>
      </c>
      <c r="J37" s="25">
        <v>0</v>
      </c>
      <c r="K37" s="25">
        <v>0</v>
      </c>
      <c r="L37" s="25">
        <v>1</v>
      </c>
      <c r="M37" s="25">
        <v>0</v>
      </c>
      <c r="N37" s="25">
        <v>0</v>
      </c>
      <c r="O37" s="25">
        <v>2</v>
      </c>
      <c r="P37" s="25">
        <v>6</v>
      </c>
      <c r="Q37" s="25">
        <v>8</v>
      </c>
      <c r="R37" s="25">
        <v>17</v>
      </c>
      <c r="S37" s="25">
        <v>16</v>
      </c>
      <c r="T37" s="25">
        <v>13</v>
      </c>
      <c r="U37" s="40">
        <v>6</v>
      </c>
      <c r="V37" s="40">
        <v>8</v>
      </c>
      <c r="W37" s="25">
        <v>4</v>
      </c>
      <c r="X37" s="95">
        <v>20</v>
      </c>
      <c r="Y37" s="48"/>
    </row>
    <row r="38" spans="1:25" ht="16" x14ac:dyDescent="0.4">
      <c r="A38" s="15" t="s">
        <v>5</v>
      </c>
      <c r="B38" s="22"/>
      <c r="C38" s="22"/>
      <c r="D38" s="25">
        <v>8</v>
      </c>
      <c r="E38" s="25">
        <v>21</v>
      </c>
      <c r="F38" s="25">
        <v>22</v>
      </c>
      <c r="G38" s="43">
        <v>33</v>
      </c>
      <c r="H38" s="25">
        <v>34</v>
      </c>
      <c r="I38" s="25">
        <v>30</v>
      </c>
      <c r="J38" s="25">
        <v>40</v>
      </c>
      <c r="K38" s="25">
        <v>35</v>
      </c>
      <c r="L38" s="25">
        <v>29</v>
      </c>
      <c r="M38" s="25">
        <v>36</v>
      </c>
      <c r="N38" s="25">
        <v>31</v>
      </c>
      <c r="O38" s="25">
        <v>13</v>
      </c>
      <c r="P38" s="25">
        <v>26</v>
      </c>
      <c r="Q38" s="25">
        <v>32</v>
      </c>
      <c r="R38" s="25">
        <v>39</v>
      </c>
      <c r="S38" s="25">
        <v>37</v>
      </c>
      <c r="T38" s="25">
        <v>41</v>
      </c>
      <c r="U38" s="40">
        <v>58</v>
      </c>
      <c r="V38" s="40">
        <v>49</v>
      </c>
      <c r="W38" s="25">
        <v>56</v>
      </c>
      <c r="X38" s="95">
        <v>62</v>
      </c>
      <c r="Y38" s="48"/>
    </row>
    <row r="39" spans="1:25" ht="16" x14ac:dyDescent="0.4">
      <c r="A39" s="15"/>
      <c r="B39" s="22"/>
      <c r="C39" s="22"/>
      <c r="D39" s="22"/>
      <c r="E39" s="22"/>
      <c r="F39" s="45"/>
      <c r="G39" s="25"/>
      <c r="H39" s="25"/>
      <c r="I39" s="25"/>
      <c r="J39" s="22"/>
      <c r="K39" s="22"/>
      <c r="L39" s="22"/>
      <c r="M39" s="22"/>
      <c r="N39" s="25"/>
      <c r="O39" s="25"/>
      <c r="P39" s="25"/>
      <c r="Q39" s="22"/>
      <c r="R39" s="22"/>
      <c r="S39" s="22"/>
      <c r="T39" s="22"/>
      <c r="U39" s="41"/>
      <c r="V39" s="22"/>
      <c r="W39" s="41"/>
      <c r="X39" s="38"/>
      <c r="Y39" s="7"/>
    </row>
    <row r="40" spans="1:25" ht="16" x14ac:dyDescent="0.4">
      <c r="A40" s="35" t="s">
        <v>6</v>
      </c>
      <c r="B40" s="39"/>
      <c r="C40" s="39"/>
      <c r="D40" s="39"/>
      <c r="E40" s="39"/>
      <c r="F40" s="49"/>
      <c r="G40" s="25"/>
      <c r="H40" s="25"/>
      <c r="I40" s="25"/>
      <c r="J40" s="22"/>
      <c r="K40" s="22"/>
      <c r="L40" s="22"/>
      <c r="M40" s="22"/>
      <c r="N40" s="50"/>
      <c r="O40" s="50"/>
      <c r="P40" s="50"/>
      <c r="Q40" s="39"/>
      <c r="R40" s="39"/>
      <c r="S40" s="39"/>
      <c r="T40" s="39"/>
      <c r="U40" s="41"/>
      <c r="V40" s="39"/>
      <c r="W40" s="41"/>
      <c r="X40" s="51"/>
      <c r="Y40" s="7"/>
    </row>
    <row r="41" spans="1:25" ht="16" x14ac:dyDescent="0.4">
      <c r="A41" s="15" t="s">
        <v>7</v>
      </c>
      <c r="B41" s="22"/>
      <c r="C41" s="22"/>
      <c r="D41" s="22">
        <v>51</v>
      </c>
      <c r="E41" s="22">
        <v>56</v>
      </c>
      <c r="F41" s="45">
        <v>51</v>
      </c>
      <c r="G41" s="25">
        <v>60</v>
      </c>
      <c r="H41" s="25">
        <v>95</v>
      </c>
      <c r="I41" s="25">
        <v>123</v>
      </c>
      <c r="J41" s="25">
        <v>183</v>
      </c>
      <c r="K41" s="22">
        <v>291</v>
      </c>
      <c r="L41" s="22">
        <v>467</v>
      </c>
      <c r="M41" s="22">
        <v>651</v>
      </c>
      <c r="N41" s="22">
        <v>813</v>
      </c>
      <c r="O41" s="25">
        <v>884</v>
      </c>
      <c r="P41" s="25">
        <v>702</v>
      </c>
      <c r="Q41" s="25">
        <v>252</v>
      </c>
      <c r="R41" s="22">
        <v>76</v>
      </c>
      <c r="S41" s="22">
        <v>50</v>
      </c>
      <c r="T41" s="22">
        <v>52</v>
      </c>
      <c r="U41" s="22">
        <v>80</v>
      </c>
      <c r="V41" s="41">
        <v>116</v>
      </c>
      <c r="W41" s="22">
        <v>136</v>
      </c>
      <c r="X41" s="42">
        <v>114</v>
      </c>
      <c r="Y41" s="22"/>
    </row>
    <row r="42" spans="1:25" ht="16" x14ac:dyDescent="0.4">
      <c r="A42" s="15" t="s">
        <v>8</v>
      </c>
      <c r="B42" s="22" t="s">
        <v>10</v>
      </c>
      <c r="C42" s="22"/>
      <c r="D42" s="52">
        <v>46</v>
      </c>
      <c r="E42" s="52">
        <v>56</v>
      </c>
      <c r="F42" s="45">
        <v>46.19</v>
      </c>
      <c r="G42" s="53">
        <v>48.488999999999997</v>
      </c>
      <c r="H42" s="53">
        <v>13.9</v>
      </c>
      <c r="I42" s="25">
        <v>28</v>
      </c>
      <c r="J42" s="25">
        <v>47</v>
      </c>
      <c r="K42" s="22">
        <v>87</v>
      </c>
      <c r="L42" s="22">
        <v>153</v>
      </c>
      <c r="M42" s="22">
        <v>233</v>
      </c>
      <c r="N42" s="22">
        <v>319</v>
      </c>
      <c r="O42" s="53">
        <v>390</v>
      </c>
      <c r="P42" s="53">
        <v>403</v>
      </c>
      <c r="Q42" s="53">
        <v>159</v>
      </c>
      <c r="R42" s="22">
        <v>22</v>
      </c>
      <c r="S42" s="22">
        <v>8</v>
      </c>
      <c r="T42" s="22">
        <v>7</v>
      </c>
      <c r="U42" s="22">
        <v>28</v>
      </c>
      <c r="V42" s="41">
        <v>30</v>
      </c>
      <c r="W42" s="52">
        <v>39</v>
      </c>
      <c r="X42" s="42">
        <v>40</v>
      </c>
      <c r="Y42" s="22"/>
    </row>
    <row r="43" spans="1:25" ht="16" x14ac:dyDescent="0.4">
      <c r="A43" s="54"/>
      <c r="B43" s="55"/>
      <c r="C43" s="55"/>
      <c r="D43" s="22"/>
      <c r="E43" s="22"/>
      <c r="F43" s="45"/>
      <c r="G43" s="25"/>
      <c r="H43" s="25"/>
      <c r="I43" s="25"/>
      <c r="J43" s="22" t="s">
        <v>15</v>
      </c>
      <c r="K43" s="22"/>
      <c r="L43" s="22"/>
      <c r="M43" s="22"/>
      <c r="N43" s="25"/>
      <c r="O43" s="25"/>
      <c r="P43" s="25"/>
      <c r="Q43" s="22"/>
      <c r="R43" s="22"/>
      <c r="S43" s="22"/>
      <c r="T43" s="22"/>
      <c r="U43" s="41"/>
      <c r="V43" s="22"/>
      <c r="W43" s="41"/>
      <c r="X43" s="38"/>
      <c r="Y43" s="7"/>
    </row>
    <row r="44" spans="1:25" ht="18.5" x14ac:dyDescent="0.4">
      <c r="A44" s="35" t="s">
        <v>39</v>
      </c>
      <c r="B44" s="22"/>
      <c r="C44" s="22"/>
      <c r="D44" s="22"/>
      <c r="E44" s="22"/>
      <c r="F44" s="45"/>
      <c r="G44" s="25"/>
      <c r="H44" s="25"/>
      <c r="I44" s="25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41"/>
      <c r="V44" s="22"/>
      <c r="W44" s="22"/>
      <c r="X44" s="38"/>
      <c r="Y44" s="7"/>
    </row>
    <row r="45" spans="1:25" ht="16" x14ac:dyDescent="0.4">
      <c r="A45" s="15" t="s">
        <v>2</v>
      </c>
      <c r="B45" s="22" t="s">
        <v>10</v>
      </c>
      <c r="C45" s="22"/>
      <c r="D45" s="25">
        <v>120.5</v>
      </c>
      <c r="E45" s="25">
        <v>117.9</v>
      </c>
      <c r="F45" s="22">
        <v>110.3</v>
      </c>
      <c r="G45" s="56">
        <v>102.60899999999999</v>
      </c>
      <c r="H45" s="57">
        <v>92.7</v>
      </c>
      <c r="I45" s="57">
        <v>83.162000000000006</v>
      </c>
      <c r="J45" s="57">
        <v>72.599999999999994</v>
      </c>
      <c r="K45" s="57">
        <v>62.78</v>
      </c>
      <c r="L45" s="57">
        <v>47.2</v>
      </c>
      <c r="M45" s="58">
        <v>32.957999999999998</v>
      </c>
      <c r="N45" s="58">
        <v>11.827</v>
      </c>
      <c r="O45" s="57">
        <v>-7.4</v>
      </c>
      <c r="P45" s="57">
        <v>-20.9</v>
      </c>
      <c r="Q45" s="57">
        <v>17.3</v>
      </c>
      <c r="R45" s="22">
        <v>52.4</v>
      </c>
      <c r="S45" s="58">
        <v>50.164999999999999</v>
      </c>
      <c r="T45" s="58">
        <v>48.595999999999997</v>
      </c>
      <c r="U45" s="58">
        <v>47.506999999999998</v>
      </c>
      <c r="V45" s="58">
        <v>46.021999999999998</v>
      </c>
      <c r="W45" s="58">
        <v>43.796999999999997</v>
      </c>
      <c r="X45" s="59">
        <v>41.4</v>
      </c>
      <c r="Y45" s="58"/>
    </row>
    <row r="46" spans="1:25" ht="16" x14ac:dyDescent="0.4">
      <c r="A46" s="15" t="s">
        <v>3</v>
      </c>
      <c r="B46" s="22" t="s">
        <v>10</v>
      </c>
      <c r="C46" s="22"/>
      <c r="D46" s="40">
        <v>9490</v>
      </c>
      <c r="E46" s="40">
        <v>9123</v>
      </c>
      <c r="F46" s="40">
        <v>7828</v>
      </c>
      <c r="G46" s="45">
        <v>7525</v>
      </c>
      <c r="H46" s="40">
        <v>7157</v>
      </c>
      <c r="I46" s="40">
        <v>6916</v>
      </c>
      <c r="J46" s="40">
        <v>6519</v>
      </c>
      <c r="K46" s="40">
        <v>6196</v>
      </c>
      <c r="L46" s="40">
        <v>5998</v>
      </c>
      <c r="M46" s="40">
        <v>7402</v>
      </c>
      <c r="N46" s="40">
        <v>6973</v>
      </c>
      <c r="O46" s="60">
        <v>6302</v>
      </c>
      <c r="P46" s="60">
        <v>5407.6719999999996</v>
      </c>
      <c r="Q46" s="60">
        <v>4750.6379999999999</v>
      </c>
      <c r="R46" s="40">
        <v>4291.75</v>
      </c>
      <c r="S46" s="40">
        <v>4153.7860000000001</v>
      </c>
      <c r="T46" s="40">
        <v>3890.643</v>
      </c>
      <c r="U46" s="41">
        <v>3621.7129999999997</v>
      </c>
      <c r="V46" s="41">
        <v>3452</v>
      </c>
      <c r="W46" s="41">
        <v>3384</v>
      </c>
      <c r="X46" s="42">
        <v>3216</v>
      </c>
      <c r="Y46" s="41"/>
    </row>
    <row r="47" spans="1:25" ht="12.75" customHeight="1" x14ac:dyDescent="0.4">
      <c r="A47" s="15" t="s">
        <v>4</v>
      </c>
      <c r="B47" s="22" t="s">
        <v>11</v>
      </c>
      <c r="C47" s="22"/>
      <c r="D47" s="62">
        <v>1.27</v>
      </c>
      <c r="E47" s="62">
        <v>1.29</v>
      </c>
      <c r="F47" s="22">
        <v>1.41</v>
      </c>
      <c r="G47" s="61">
        <v>1.36</v>
      </c>
      <c r="H47" s="62">
        <v>1.3</v>
      </c>
      <c r="I47" s="62">
        <v>1.2</v>
      </c>
      <c r="J47" s="62">
        <v>1.1100000000000001</v>
      </c>
      <c r="K47" s="62">
        <v>1.01</v>
      </c>
      <c r="L47" s="62">
        <v>0.79</v>
      </c>
      <c r="M47" s="31">
        <v>0.45</v>
      </c>
      <c r="N47" s="31">
        <v>0.17</v>
      </c>
      <c r="O47" s="62">
        <v>-0.12</v>
      </c>
      <c r="P47" s="62">
        <v>-0.39</v>
      </c>
      <c r="Q47" s="62">
        <v>0.36</v>
      </c>
      <c r="R47" s="22">
        <v>1.22</v>
      </c>
      <c r="S47" s="22">
        <v>1.21</v>
      </c>
      <c r="T47" s="31">
        <v>1.2490480365327787</v>
      </c>
      <c r="U47" s="31">
        <v>1.3117273511181036</v>
      </c>
      <c r="V47" s="31">
        <v>1.3329954163981432</v>
      </c>
      <c r="W47" s="31">
        <v>1.2942375886524822</v>
      </c>
      <c r="X47" s="32">
        <v>1.2869132732359341</v>
      </c>
      <c r="Y47" s="31"/>
    </row>
    <row r="48" spans="1:25" ht="12.75" customHeight="1" x14ac:dyDescent="0.4">
      <c r="A48" s="15"/>
      <c r="B48" s="22"/>
      <c r="C48" s="22"/>
      <c r="D48" s="25"/>
      <c r="E48" s="25"/>
      <c r="F48" s="22"/>
      <c r="G48" s="4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2"/>
      <c r="S48" s="22"/>
      <c r="T48" s="22"/>
      <c r="U48" s="22"/>
      <c r="V48" s="22"/>
      <c r="W48" s="22"/>
      <c r="X48" s="38"/>
      <c r="Y48" s="22"/>
    </row>
    <row r="49" spans="1:40" ht="12.75" customHeight="1" x14ac:dyDescent="0.4">
      <c r="A49" s="63" t="s">
        <v>13</v>
      </c>
      <c r="B49" s="22"/>
      <c r="C49" s="22"/>
      <c r="D49" s="25">
        <v>0</v>
      </c>
      <c r="E49" s="25">
        <v>4</v>
      </c>
      <c r="F49" s="22">
        <v>4</v>
      </c>
      <c r="G49" s="64">
        <v>0</v>
      </c>
      <c r="H49" s="25">
        <v>8</v>
      </c>
      <c r="I49" s="25">
        <v>5</v>
      </c>
      <c r="J49" s="25">
        <v>8</v>
      </c>
      <c r="K49" s="25">
        <v>18</v>
      </c>
      <c r="L49" s="25">
        <v>24</v>
      </c>
      <c r="M49" s="22">
        <v>51</v>
      </c>
      <c r="N49" s="22">
        <v>92</v>
      </c>
      <c r="O49" s="25">
        <v>157</v>
      </c>
      <c r="P49" s="25">
        <v>140</v>
      </c>
      <c r="Q49" s="25">
        <v>25</v>
      </c>
      <c r="R49" s="22">
        <v>3</v>
      </c>
      <c r="S49" s="22">
        <v>0</v>
      </c>
      <c r="T49" s="52">
        <v>0</v>
      </c>
      <c r="U49" s="52">
        <v>4</v>
      </c>
      <c r="V49" s="52">
        <v>3</v>
      </c>
      <c r="W49" s="52">
        <v>11</v>
      </c>
      <c r="X49" s="65">
        <v>4</v>
      </c>
      <c r="Y49" s="52"/>
    </row>
    <row r="50" spans="1:40" ht="18.5" x14ac:dyDescent="0.4">
      <c r="A50" s="63" t="s">
        <v>40</v>
      </c>
      <c r="B50" s="22" t="s">
        <v>10</v>
      </c>
      <c r="C50" s="22"/>
      <c r="D50" s="66">
        <v>0</v>
      </c>
      <c r="E50" s="25">
        <v>0.45500000000000002</v>
      </c>
      <c r="F50" s="25">
        <v>0.20899999999999999</v>
      </c>
      <c r="G50" s="64">
        <v>0</v>
      </c>
      <c r="H50" s="66">
        <v>5.0819999999999999</v>
      </c>
      <c r="I50" s="66">
        <v>0.27718199999999998</v>
      </c>
      <c r="J50" s="66">
        <v>6.7060000000000004</v>
      </c>
      <c r="K50" s="66">
        <v>2.9140000000000001</v>
      </c>
      <c r="L50" s="66">
        <v>6.0440509999999996</v>
      </c>
      <c r="M50" s="67">
        <v>11.617000000000001</v>
      </c>
      <c r="N50" s="67">
        <v>34.923000000000002</v>
      </c>
      <c r="O50" s="25">
        <v>92.084999999999994</v>
      </c>
      <c r="P50" s="68">
        <v>169.709</v>
      </c>
      <c r="Q50" s="68">
        <v>371.94547999999998</v>
      </c>
      <c r="R50" s="67">
        <v>2.6150000000000002</v>
      </c>
      <c r="S50" s="67">
        <v>0</v>
      </c>
      <c r="T50" s="67">
        <v>0</v>
      </c>
      <c r="U50" s="67">
        <v>0.17</v>
      </c>
      <c r="V50" s="67">
        <v>0.94699999999999995</v>
      </c>
      <c r="W50" s="66">
        <v>2.8730000000000002</v>
      </c>
      <c r="X50" s="69">
        <v>1.8219999999999998</v>
      </c>
      <c r="Y50" s="67"/>
    </row>
    <row r="51" spans="1:40" ht="16" x14ac:dyDescent="0.4">
      <c r="A51" s="63"/>
      <c r="B51" s="22"/>
      <c r="C51" s="22"/>
      <c r="D51" s="25"/>
      <c r="E51" s="25"/>
      <c r="F51" s="22"/>
      <c r="G51" s="45"/>
      <c r="H51" s="25"/>
      <c r="I51" s="25"/>
      <c r="J51" s="25"/>
      <c r="K51" s="25"/>
      <c r="L51" s="25"/>
      <c r="M51" s="22"/>
      <c r="N51" s="22"/>
      <c r="O51" s="68"/>
      <c r="P51" s="68"/>
      <c r="Q51" s="68"/>
      <c r="R51" s="67"/>
      <c r="S51" s="67"/>
      <c r="T51" s="67"/>
      <c r="U51" s="67"/>
      <c r="V51" s="67"/>
      <c r="W51" s="67"/>
      <c r="X51" s="69"/>
      <c r="Y51" s="67"/>
    </row>
    <row r="52" spans="1:40" ht="16" x14ac:dyDescent="0.4">
      <c r="A52" s="63" t="s">
        <v>14</v>
      </c>
      <c r="B52" s="22"/>
      <c r="C52" s="22"/>
      <c r="D52" s="25">
        <v>0</v>
      </c>
      <c r="E52" s="25">
        <v>0</v>
      </c>
      <c r="F52" s="22">
        <v>0</v>
      </c>
      <c r="G52" s="64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2">
        <v>0</v>
      </c>
      <c r="N52" s="22">
        <v>0</v>
      </c>
      <c r="O52" s="25">
        <v>0</v>
      </c>
      <c r="P52" s="25">
        <v>8</v>
      </c>
      <c r="Q52" s="25">
        <v>5</v>
      </c>
      <c r="R52" s="22">
        <v>0</v>
      </c>
      <c r="S52" s="22">
        <v>0</v>
      </c>
      <c r="T52" s="22">
        <v>0</v>
      </c>
      <c r="U52" s="22">
        <v>0</v>
      </c>
      <c r="V52" s="22">
        <v>0</v>
      </c>
      <c r="W52" s="22">
        <v>0</v>
      </c>
      <c r="X52" s="38">
        <v>0</v>
      </c>
      <c r="Y52" s="22"/>
    </row>
    <row r="53" spans="1:40" ht="18.5" x14ac:dyDescent="0.4">
      <c r="A53" s="63" t="s">
        <v>41</v>
      </c>
      <c r="B53" s="22" t="s">
        <v>10</v>
      </c>
      <c r="C53" s="22"/>
      <c r="D53" s="66">
        <v>0</v>
      </c>
      <c r="E53" s="66">
        <v>0</v>
      </c>
      <c r="F53" s="67">
        <v>0</v>
      </c>
      <c r="G53" s="70">
        <v>0</v>
      </c>
      <c r="H53" s="66">
        <v>0</v>
      </c>
      <c r="I53" s="66">
        <v>0</v>
      </c>
      <c r="J53" s="66">
        <v>0</v>
      </c>
      <c r="K53" s="66">
        <v>0</v>
      </c>
      <c r="L53" s="66">
        <v>0</v>
      </c>
      <c r="M53" s="67">
        <v>0</v>
      </c>
      <c r="N53" s="67">
        <v>0</v>
      </c>
      <c r="O53" s="68">
        <v>0</v>
      </c>
      <c r="P53" s="71">
        <v>1917.4821830000001</v>
      </c>
      <c r="Q53" s="71">
        <v>1306.0419939999999</v>
      </c>
      <c r="R53" s="67">
        <v>0</v>
      </c>
      <c r="S53" s="67">
        <v>0</v>
      </c>
      <c r="T53" s="67">
        <v>0</v>
      </c>
      <c r="U53" s="67">
        <v>0</v>
      </c>
      <c r="V53" s="66">
        <v>0</v>
      </c>
      <c r="W53" s="67">
        <v>0</v>
      </c>
      <c r="X53" s="69">
        <v>0</v>
      </c>
      <c r="Y53" s="67"/>
    </row>
    <row r="54" spans="1:40" ht="16" x14ac:dyDescent="0.4">
      <c r="A54" s="63"/>
      <c r="B54" s="22"/>
      <c r="C54" s="22"/>
      <c r="D54" s="25"/>
      <c r="E54" s="25"/>
      <c r="F54" s="22"/>
      <c r="G54" s="45"/>
      <c r="H54" s="25"/>
      <c r="I54" s="25" t="s">
        <v>15</v>
      </c>
      <c r="J54" s="25"/>
      <c r="K54" s="25"/>
      <c r="L54" s="25"/>
      <c r="M54" s="22"/>
      <c r="N54" s="22"/>
      <c r="O54" s="68"/>
      <c r="P54" s="68"/>
      <c r="Q54" s="68"/>
      <c r="R54" s="67"/>
      <c r="S54" s="67"/>
      <c r="T54" s="67"/>
      <c r="U54" s="67">
        <v>0</v>
      </c>
      <c r="V54" s="66"/>
      <c r="W54" s="67"/>
      <c r="X54" s="69"/>
      <c r="Y54" s="67"/>
    </row>
    <row r="55" spans="1:40" ht="18.5" x14ac:dyDescent="0.4">
      <c r="A55" s="24" t="s">
        <v>42</v>
      </c>
      <c r="B55" s="22" t="s">
        <v>10</v>
      </c>
      <c r="C55" s="22"/>
      <c r="D55" s="66">
        <v>0</v>
      </c>
      <c r="E55" s="25">
        <v>9.9000000000000005E-2</v>
      </c>
      <c r="F55" s="66">
        <v>3.1E-2</v>
      </c>
      <c r="G55" s="70">
        <v>0</v>
      </c>
      <c r="H55" s="72">
        <v>1.1623019999999999</v>
      </c>
      <c r="I55" s="72">
        <v>4.5999999999999999E-2</v>
      </c>
      <c r="J55" s="72">
        <v>0.85899999999999999</v>
      </c>
      <c r="K55" s="72">
        <v>0.39300000000000002</v>
      </c>
      <c r="L55" s="72">
        <v>1.247952366</v>
      </c>
      <c r="M55" s="72">
        <v>2.4615558499999999</v>
      </c>
      <c r="N55" s="72">
        <v>6.5041158880000003</v>
      </c>
      <c r="O55" s="72">
        <v>15.977907822000001</v>
      </c>
      <c r="P55" s="72">
        <v>25.796733164999999</v>
      </c>
      <c r="Q55" s="73">
        <v>18.148413269999999</v>
      </c>
      <c r="R55" s="73">
        <v>0.161851155</v>
      </c>
      <c r="S55" s="67">
        <v>0</v>
      </c>
      <c r="T55" s="67">
        <v>0</v>
      </c>
      <c r="U55" s="67">
        <v>3.9170000000000003E-3</v>
      </c>
      <c r="V55" s="67">
        <v>6.2646999999999994E-2</v>
      </c>
      <c r="W55" s="67">
        <v>0.426342</v>
      </c>
      <c r="X55" s="69">
        <v>0.30626599999999998</v>
      </c>
      <c r="Y55" s="67"/>
    </row>
    <row r="56" spans="1:40" ht="18.5" x14ac:dyDescent="0.4">
      <c r="A56" s="24" t="s">
        <v>43</v>
      </c>
      <c r="B56" s="22" t="s">
        <v>10</v>
      </c>
      <c r="C56" s="22"/>
      <c r="D56" s="66">
        <v>0.90800000000000003</v>
      </c>
      <c r="E56" s="25">
        <v>1.367</v>
      </c>
      <c r="F56" s="25">
        <v>2.669</v>
      </c>
      <c r="G56" s="74">
        <v>3.0579999999999998</v>
      </c>
      <c r="H56" s="66">
        <v>5.9729999999999999</v>
      </c>
      <c r="I56" s="66">
        <v>7.7904030000000004</v>
      </c>
      <c r="J56" s="66">
        <v>11.577999999999999</v>
      </c>
      <c r="K56" s="66">
        <v>18.181000000000001</v>
      </c>
      <c r="L56" s="66">
        <v>16.344999999999999</v>
      </c>
      <c r="M56" s="66">
        <v>23.1204</v>
      </c>
      <c r="N56" s="25">
        <v>28.548999999999999</v>
      </c>
      <c r="O56" s="25">
        <v>29.533000000000001</v>
      </c>
      <c r="P56" s="25">
        <v>38.408999999999999</v>
      </c>
      <c r="Q56" s="25">
        <v>15.766</v>
      </c>
      <c r="R56" s="22">
        <v>0.80800000000000005</v>
      </c>
      <c r="S56" s="22">
        <v>0.48199999999999998</v>
      </c>
      <c r="T56" s="22">
        <v>0.53300000000000003</v>
      </c>
      <c r="U56" s="22">
        <v>0.72199999999999998</v>
      </c>
      <c r="V56" s="22">
        <v>0.78400000000000003</v>
      </c>
      <c r="W56" s="22">
        <v>0.79299999999999993</v>
      </c>
      <c r="X56" s="38">
        <v>1.429</v>
      </c>
      <c r="Y56" s="22"/>
    </row>
    <row r="57" spans="1:40" ht="9" customHeight="1" x14ac:dyDescent="0.4">
      <c r="A57" s="15"/>
      <c r="B57" s="16"/>
      <c r="C57" s="16"/>
      <c r="D57" s="16"/>
      <c r="E57" s="16"/>
      <c r="F57" s="16"/>
      <c r="G57" s="18"/>
      <c r="H57" s="75"/>
      <c r="I57" s="75"/>
      <c r="J57" s="75"/>
      <c r="K57" s="16"/>
      <c r="L57" s="16"/>
      <c r="M57" s="16"/>
      <c r="N57" s="16"/>
      <c r="O57" s="75"/>
      <c r="P57" s="75"/>
      <c r="Q57" s="75"/>
      <c r="R57" s="16"/>
      <c r="S57" s="16"/>
      <c r="T57" s="16"/>
      <c r="U57" s="16"/>
      <c r="V57" s="16"/>
      <c r="W57" s="16"/>
      <c r="X57" s="76"/>
      <c r="Y57" s="16"/>
    </row>
    <row r="58" spans="1:40" ht="18.5" x14ac:dyDescent="0.4">
      <c r="A58" s="77" t="s">
        <v>44</v>
      </c>
      <c r="B58" s="39"/>
      <c r="C58" s="39"/>
      <c r="D58" s="40">
        <v>5770</v>
      </c>
      <c r="E58" s="40">
        <v>5591</v>
      </c>
      <c r="F58" s="41">
        <v>5593</v>
      </c>
      <c r="G58" s="45">
        <v>5693</v>
      </c>
      <c r="H58" s="78">
        <v>5881</v>
      </c>
      <c r="I58" s="40">
        <v>6097</v>
      </c>
      <c r="J58" s="40">
        <v>6385</v>
      </c>
      <c r="K58" s="41">
        <v>6631</v>
      </c>
      <c r="L58" s="41">
        <v>7254</v>
      </c>
      <c r="M58" s="41">
        <v>7476</v>
      </c>
      <c r="N58" s="41">
        <v>7973</v>
      </c>
      <c r="O58" s="40">
        <v>8150</v>
      </c>
      <c r="P58" s="40">
        <v>6557</v>
      </c>
      <c r="Q58" s="40">
        <v>4988</v>
      </c>
      <c r="R58" s="41">
        <v>4532</v>
      </c>
      <c r="S58" s="41">
        <v>4476</v>
      </c>
      <c r="T58" s="41">
        <v>4514</v>
      </c>
      <c r="U58" s="41">
        <v>5078</v>
      </c>
      <c r="V58" s="41">
        <v>5311</v>
      </c>
      <c r="W58" s="41">
        <v>5430</v>
      </c>
      <c r="X58" s="42">
        <v>6167</v>
      </c>
      <c r="Y58" s="48"/>
    </row>
    <row r="59" spans="1:40" ht="12.75" customHeight="1" x14ac:dyDescent="0.4">
      <c r="A59" s="79" t="s">
        <v>9</v>
      </c>
      <c r="B59" s="80"/>
      <c r="C59" s="80"/>
      <c r="D59" s="80"/>
      <c r="E59" s="80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80"/>
      <c r="T59" s="81"/>
      <c r="U59" s="80"/>
      <c r="V59" s="80"/>
      <c r="W59" s="82"/>
      <c r="X59" s="83"/>
      <c r="Y59" s="7"/>
    </row>
    <row r="60" spans="1:40" ht="12.75" customHeight="1" x14ac:dyDescent="0.4">
      <c r="A60" s="46" t="s">
        <v>45</v>
      </c>
      <c r="B60" s="22"/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2"/>
      <c r="R60" s="22"/>
      <c r="S60" s="22"/>
      <c r="T60" s="41"/>
      <c r="U60" s="22"/>
      <c r="V60" s="22"/>
      <c r="W60" s="16"/>
      <c r="X60" s="16"/>
      <c r="Y60" s="7"/>
    </row>
    <row r="61" spans="1:40" ht="15" customHeight="1" x14ac:dyDescent="0.3">
      <c r="A61" s="46" t="s">
        <v>46</v>
      </c>
      <c r="B61" s="55"/>
      <c r="C61" s="55"/>
      <c r="D61" s="55"/>
      <c r="E61" s="55"/>
      <c r="F61" s="55"/>
      <c r="G61" s="55"/>
      <c r="H61" s="55"/>
      <c r="I61" s="55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84"/>
      <c r="U61" s="55"/>
      <c r="V61" s="55"/>
      <c r="W61" s="46"/>
      <c r="X61" s="46"/>
      <c r="Y61" s="46"/>
      <c r="Z61" s="46"/>
      <c r="AA61" s="55"/>
      <c r="AB61" s="85"/>
      <c r="AC61" s="85"/>
      <c r="AD61" s="85"/>
      <c r="AE61" s="85"/>
      <c r="AF61" s="85"/>
      <c r="AG61" s="85"/>
      <c r="AH61" s="85"/>
      <c r="AI61" s="85"/>
      <c r="AJ61" s="85"/>
      <c r="AK61" s="85"/>
      <c r="AL61" s="85"/>
      <c r="AM61" s="85"/>
      <c r="AN61" s="46"/>
    </row>
    <row r="62" spans="1:40" ht="14" x14ac:dyDescent="0.3">
      <c r="A62" s="86" t="s">
        <v>47</v>
      </c>
      <c r="B62" s="55"/>
      <c r="C62" s="55"/>
      <c r="D62" s="55"/>
      <c r="E62" s="55"/>
      <c r="F62" s="55"/>
      <c r="G62" s="55"/>
      <c r="H62" s="55"/>
      <c r="I62" s="55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84"/>
      <c r="U62" s="55"/>
      <c r="V62" s="55"/>
      <c r="W62" s="46"/>
      <c r="X62" s="46"/>
      <c r="Y62" s="46"/>
      <c r="Z62" s="46"/>
      <c r="AA62" s="55"/>
      <c r="AB62" s="85"/>
      <c r="AC62" s="85"/>
      <c r="AD62" s="85"/>
      <c r="AE62" s="85"/>
      <c r="AF62" s="85"/>
      <c r="AG62" s="85"/>
      <c r="AH62" s="85"/>
      <c r="AI62" s="85"/>
      <c r="AJ62" s="85"/>
      <c r="AK62" s="85"/>
      <c r="AL62" s="85"/>
      <c r="AM62" s="85"/>
      <c r="AN62" s="46"/>
    </row>
    <row r="63" spans="1:40" ht="14" x14ac:dyDescent="0.3">
      <c r="A63" s="87" t="s">
        <v>48</v>
      </c>
      <c r="B63" s="55"/>
      <c r="C63" s="55"/>
      <c r="D63" s="55"/>
      <c r="E63" s="55"/>
      <c r="F63" s="55"/>
      <c r="G63" s="55"/>
      <c r="H63" s="55"/>
      <c r="I63" s="55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84"/>
      <c r="U63" s="55"/>
      <c r="V63" s="55"/>
      <c r="W63" s="46"/>
      <c r="X63" s="46"/>
      <c r="Y63" s="46"/>
      <c r="Z63" s="46"/>
      <c r="AA63" s="55"/>
      <c r="AB63" s="85"/>
      <c r="AC63" s="85"/>
      <c r="AD63" s="85"/>
      <c r="AE63" s="85"/>
      <c r="AF63" s="85"/>
      <c r="AG63" s="85"/>
      <c r="AH63" s="85"/>
      <c r="AI63" s="85"/>
      <c r="AJ63" s="85"/>
      <c r="AK63" s="85"/>
      <c r="AL63" s="85"/>
      <c r="AM63" s="85"/>
      <c r="AN63" s="46"/>
    </row>
    <row r="64" spans="1:40" ht="14" x14ac:dyDescent="0.3">
      <c r="A64" s="88" t="s">
        <v>49</v>
      </c>
    </row>
    <row r="65" spans="1:37" ht="14" x14ac:dyDescent="0.3">
      <c r="A65" s="89" t="s">
        <v>50</v>
      </c>
      <c r="Y65" s="7"/>
    </row>
    <row r="66" spans="1:37" ht="14" x14ac:dyDescent="0.3">
      <c r="A66" s="89" t="s">
        <v>51</v>
      </c>
      <c r="Y66" s="7"/>
    </row>
    <row r="67" spans="1:37" ht="14" x14ac:dyDescent="0.3">
      <c r="A67" s="88" t="s">
        <v>52</v>
      </c>
      <c r="Y67" s="90"/>
      <c r="Z67" s="91"/>
      <c r="AA67" s="91"/>
      <c r="AB67" s="91"/>
      <c r="AC67" s="91"/>
      <c r="AD67" s="91"/>
      <c r="AE67" s="91"/>
      <c r="AF67" s="91"/>
      <c r="AG67" s="91"/>
      <c r="AH67" s="91"/>
      <c r="AI67" s="91"/>
      <c r="AJ67" s="91"/>
      <c r="AK67" s="91"/>
    </row>
    <row r="68" spans="1:37" x14ac:dyDescent="0.3">
      <c r="A68" s="88"/>
      <c r="Y68" s="92"/>
      <c r="Z68" s="92"/>
      <c r="AA68" s="92"/>
      <c r="AB68" s="92"/>
      <c r="AC68" s="92"/>
      <c r="AD68" s="92"/>
      <c r="AE68" s="92"/>
      <c r="AF68" s="92"/>
      <c r="AG68" s="92"/>
      <c r="AH68" s="92"/>
      <c r="AI68" s="92"/>
      <c r="AJ68" s="92"/>
      <c r="AK68" s="92"/>
    </row>
    <row r="69" spans="1:37" x14ac:dyDescent="0.3">
      <c r="Y69" s="7"/>
    </row>
    <row r="70" spans="1:37" ht="12.75" customHeight="1" x14ac:dyDescent="0.3">
      <c r="D70" s="93"/>
    </row>
    <row r="71" spans="1:37" ht="12.75" customHeight="1" x14ac:dyDescent="0.3"/>
    <row r="72" spans="1:37" ht="12.75" customHeight="1" x14ac:dyDescent="0.3"/>
    <row r="73" spans="1:37" ht="12.75" customHeight="1" x14ac:dyDescent="0.3"/>
    <row r="74" spans="1:37" x14ac:dyDescent="0.3">
      <c r="Z74" s="14"/>
      <c r="AA74" s="14"/>
      <c r="AB74" s="14"/>
      <c r="AC74" s="14"/>
      <c r="AD74" s="14"/>
      <c r="AE74" s="14"/>
      <c r="AF74" s="14"/>
      <c r="AG74" s="14"/>
    </row>
  </sheetData>
  <mergeCells count="1">
    <mergeCell ref="A1:A2"/>
  </mergeCells>
  <phoneticPr fontId="3" type="noConversion"/>
  <printOptions horizontalCentered="1"/>
  <pageMargins left="0.7" right="0.7" top="0.75" bottom="0.75" header="0.3" footer="0.3"/>
  <pageSetup scale="45" orientation="landscape" horizontalDpi="1200" verticalDpi="12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DIC</vt:lpstr>
      <vt:lpstr>FDIC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1-09-03T12:07:25Z</dcterms:created>
  <dcterms:modified xsi:type="dcterms:W3CDTF">2021-09-03T12:15:29Z</dcterms:modified>
</cp:coreProperties>
</file>